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3D575567-C45E-484A-911A-571B3D000F92}"/>
            </a:ext>
          </a:extLst>
        </xdr:cNvPr>
        <xdr:cNvSpPr txBox="1"/>
      </xdr:nvSpPr>
      <xdr:spPr>
        <a:xfrm>
          <a:off x="2032407" y="18617946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F260CAF0-5EF8-4D6C-9E52-20704BDD4A02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C8026B04-6B66-471E-9000-E1BD939A264D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349FB146-C06B-4242-A8C0-FBF9A52C5DEA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60BD94C8-0240-4BD0-A647-7F4DEF132EE7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33C607BD-EE3A-4FD4-9DC4-1A9EFF7951D1}"/>
            </a:ext>
          </a:extLst>
        </xdr:cNvPr>
        <xdr:cNvSpPr txBox="1"/>
      </xdr:nvSpPr>
      <xdr:spPr>
        <a:xfrm>
          <a:off x="2032407" y="18617946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B88AE98F-E877-4A96-A6B1-63972EE13158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1A61FDE9-83A2-44CB-BFF5-DC180D6350D2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64D9C0C9-7693-47DE-9141-A518A3D95476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46E8AE88-36E9-4187-B7C0-F218C2C1E2CB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536234D9-C5DF-45FB-968D-5855C01AFF43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A2997649-6D85-41DE-A953-EEF1D80CD049}"/>
            </a:ext>
          </a:extLst>
        </xdr:cNvPr>
        <xdr:cNvSpPr txBox="1"/>
      </xdr:nvSpPr>
      <xdr:spPr>
        <a:xfrm>
          <a:off x="2032407" y="18617946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3D9CC3B4-E50B-4C86-A58F-A721FE3667F8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4E93F70B-195A-418F-8E08-8AA03175D8CB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FB72CCE5-4389-4B99-A222-BB1D9893E331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71A25E60-945F-4D1E-BA43-6A35C1AC71CE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CE52635F-AA18-4A7E-ADBB-50F20918ECD9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A840046A-FE17-4F79-9695-FBD38A7C0259}"/>
            </a:ext>
          </a:extLst>
        </xdr:cNvPr>
        <xdr:cNvSpPr txBox="1"/>
      </xdr:nvSpPr>
      <xdr:spPr>
        <a:xfrm>
          <a:off x="2032407" y="18617946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55AE8B14-37EB-4990-9FB9-6549CC02F493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581DB887-E352-4777-A67B-96B96CB1DCD0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AF00150D-DAD1-4E5B-972B-22C48263A161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34257996-A4E2-4FF4-983D-D847DC16B7CF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ED8CC11B-BC93-46D2-AB26-872CBFE46AFC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26DD1D6B-4FE9-4953-A8BD-09D53229DFF1}"/>
            </a:ext>
          </a:extLst>
        </xdr:cNvPr>
        <xdr:cNvSpPr txBox="1"/>
      </xdr:nvSpPr>
      <xdr:spPr>
        <a:xfrm>
          <a:off x="2032407" y="18617946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7B3753EA-53C3-4339-B6FB-ECB037238EC4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2508C000-2632-4307-BDC3-F56FE7B0E7A3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B6C4E5E3-8437-4143-9BB2-3E5E5A8B9968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5A6F1E81-1A5B-493E-A913-0652442079DA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7A99C08-3A08-433F-914E-8A255894533B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D42C5250-7295-4F00-AE31-36C3061BF9D1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A737AE02-7B20-4607-915A-70CF81F0778C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D26E2947-8576-4CBA-9D52-D1FE15A8D241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5006AD91-0D5E-45B6-9783-7196CD6D4953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8BD27A38-6602-4C98-ADF8-004E03C90162}"/>
            </a:ext>
          </a:extLst>
        </xdr:cNvPr>
        <xdr:cNvSpPr txBox="1"/>
      </xdr:nvSpPr>
      <xdr:spPr>
        <a:xfrm>
          <a:off x="2032407" y="18617946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2D9983F6-730A-441F-9FE5-A7B83D6911D0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5FC553D8-857C-4D25-BDE5-CD175EACA614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4A12DE63-A82B-4582-B3F4-49A29053B49B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CD8E69ED-43DD-4F32-A6F5-EF8C111626F7}"/>
            </a:ext>
          </a:extLst>
        </xdr:cNvPr>
        <xdr:cNvSpPr txBox="1"/>
      </xdr:nvSpPr>
      <xdr:spPr>
        <a:xfrm>
          <a:off x="2032407" y="18617946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B6937421-5672-45D3-9C75-22191D4EDC62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479D8623-4136-48A4-933B-A64A069310EF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49E7F050-4F52-455F-9F6A-859C51B9BF6E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7</xdr:row>
      <xdr:rowOff>0</xdr:rowOff>
    </xdr:from>
    <xdr:to>
      <xdr:col>0</xdr:col>
      <xdr:colOff>82976</xdr:colOff>
      <xdr:row>888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639810F2-81C6-4F49-83E7-F9E95160FCC0}"/>
            </a:ext>
          </a:extLst>
        </xdr:cNvPr>
        <xdr:cNvSpPr txBox="1"/>
      </xdr:nvSpPr>
      <xdr:spPr>
        <a:xfrm>
          <a:off x="0" y="186179460"/>
          <a:ext cx="82976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3ABB1A16-E3CE-4A29-ACBB-41BB6FD7BE53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CD7ECE61-D505-4E54-84C1-A4138A9EEF48}"/>
            </a:ext>
          </a:extLst>
        </xdr:cNvPr>
        <xdr:cNvSpPr txBox="1"/>
      </xdr:nvSpPr>
      <xdr:spPr>
        <a:xfrm>
          <a:off x="2032407" y="186179460"/>
          <a:ext cx="74962" cy="30074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BB7FED2A-95D6-4F21-849D-04A00209EF8B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38471BE9-5D26-4452-BDF4-E9D37B42E006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1848CCC2-1F55-4C1F-B9DA-18BD466FC171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F0FAB7E5-0E2A-4883-8F31-E0987C6D3E0D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F8080063-FE92-40E8-B83C-F7FAACDE4720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9AEEB50-192C-44FE-8A27-3DDF6BA1DA31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27B40399-C228-49D3-A877-1551A6F5BAD0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14296</xdr:colOff>
      <xdr:row>887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2F91F3F1-D3B2-46A5-A312-DA0A8231A5DA}"/>
            </a:ext>
          </a:extLst>
        </xdr:cNvPr>
        <xdr:cNvSpPr txBox="1"/>
      </xdr:nvSpPr>
      <xdr:spPr>
        <a:xfrm>
          <a:off x="1932456" y="186179460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7ADE8533-240F-4CEC-B0C4-0F6997C5023F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87</xdr:row>
      <xdr:rowOff>0</xdr:rowOff>
    </xdr:from>
    <xdr:to>
      <xdr:col>1</xdr:col>
      <xdr:colOff>1489259</xdr:colOff>
      <xdr:row>888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D462CE46-29A0-48F8-BF21-B7AE0B410E28}"/>
            </a:ext>
          </a:extLst>
        </xdr:cNvPr>
        <xdr:cNvSpPr txBox="1"/>
      </xdr:nvSpPr>
      <xdr:spPr>
        <a:xfrm>
          <a:off x="1932456" y="186179460"/>
          <a:ext cx="74963" cy="3723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87</xdr:row>
      <xdr:rowOff>0</xdr:rowOff>
    </xdr:from>
    <xdr:to>
      <xdr:col>0</xdr:col>
      <xdr:colOff>82976</xdr:colOff>
      <xdr:row>888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916B1201-47E2-42E2-A82B-9F3EDA01AD9C}"/>
            </a:ext>
          </a:extLst>
        </xdr:cNvPr>
        <xdr:cNvSpPr txBox="1"/>
      </xdr:nvSpPr>
      <xdr:spPr>
        <a:xfrm>
          <a:off x="0" y="186179460"/>
          <a:ext cx="82976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8C6F60B0-0E11-44B0-A451-230CCAC9E5A4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87</xdr:row>
      <xdr:rowOff>0</xdr:rowOff>
    </xdr:from>
    <xdr:to>
      <xdr:col>1</xdr:col>
      <xdr:colOff>1589209</xdr:colOff>
      <xdr:row>888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7F353A37-EC11-487E-B458-038ACAE79635}"/>
            </a:ext>
          </a:extLst>
        </xdr:cNvPr>
        <xdr:cNvSpPr txBox="1"/>
      </xdr:nvSpPr>
      <xdr:spPr>
        <a:xfrm>
          <a:off x="2032407" y="186179460"/>
          <a:ext cx="74962" cy="3293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26F61039-BBD4-4CC2-9DC4-D7A543A3C456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B60DA74-92EB-4F16-905A-B7A6990A5AEE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EBE93B6A-3DFC-4A83-8B10-53433E100D6C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F082216B-0275-4306-AE23-1EEC1A022D00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4DDAD94E-8ECD-493F-AB8D-12F066B1CB57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648FFE7A-85E3-4C72-88CF-07F9C4417561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E8156822-CA26-41CE-84E7-688DEEEA6D80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50563FEB-CC6D-4297-AA9F-81D05901F4F5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ECBC4033-9D46-4258-9028-D005E48E5DE3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453430FC-3CBD-45DE-AA3F-7ADB33CD6134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F3DB7662-E711-4B80-956A-28A9FB402143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9E3F1CB6-08FF-4658-BC1D-B9D0C232BB4B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584F4915-1397-4D82-AC09-BD889ABE7D01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62E2237B-F258-4C9E-96B5-E53BF6FCE60B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8E2A98B8-E1A0-48A5-918F-0C30C37C5481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DAE59291-6C82-4429-B8B3-C326BDBF3CDC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3CC2E788-26B1-4DBC-9843-153BD501B745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A4E282BE-5C88-4053-8BBB-270E95D5CDA2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B37ADFFB-9A2D-4BC1-AF5E-3F2869432175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666CE05B-71E1-4EE2-8DC3-E5EE5878FD00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8651FADE-96A9-4A81-BE25-6D93D0D5A115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83803A29-824B-4911-BE9C-D39B463AAA92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4D0E45A9-F286-4CE0-96C3-DFDE0FABC716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5166005E-2065-4353-A6AB-CA40976131F3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19606197-204A-4AA4-9CFA-98215DD92BB2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C89D2F03-0ADC-4E3B-A461-92CF1134A648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F6CAEEF7-D99C-49DE-A0B5-1D22F67402AE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C2AA0858-817B-42E8-A88E-90EFB3C4D266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30DD8860-8C20-4D3C-988B-212D70E1022E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21573208-73EF-4900-9CF6-967F26EEAE6C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A81A9D96-716D-4F5A-8DF4-5F59E65BF6E8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7AF6929A-61E5-43AF-A9BF-141E74E17CDD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CA9D2729-7CA9-46AC-9F21-1644323614F4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44D232F9-27D2-4860-AA82-5D89B9ACA100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F4E921C6-697A-4350-98B6-AC88D6C8446B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AB553EBE-4603-401E-BDB2-985E95403784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776CDAAB-1D7A-4918-814F-2BD599BA6F7C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79103694-5464-4277-AE0E-BAA9907A57F8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7E6C3714-00DA-478B-954A-4643ADC1B370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C78DE905-1841-4299-B25A-236DDAE9EB0C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1DCC2BA7-40B8-4AD1-8C22-1B78D4EA0E21}"/>
            </a:ext>
          </a:extLst>
        </xdr:cNvPr>
        <xdr:cNvSpPr txBox="1"/>
      </xdr:nvSpPr>
      <xdr:spPr>
        <a:xfrm>
          <a:off x="2032407" y="17444466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21DA6503-024B-440E-A515-B0EE0DA66156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8F19B90C-06AE-4F13-88EE-0054EE2D87EA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8ECE5374-5FA9-46D4-B578-194A44B1D497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8036F11-C779-4958-83A8-6E46BAB14833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D9D26926-6841-4AF9-9C53-0A0347192D33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E82DAEEE-8B79-4F0C-8C88-8FEBAF0C569E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2FFCEDFE-2B91-4C54-B356-1DBA74ADB7E2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93D9756C-1ED8-43A7-B41B-F84187F16A24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E0261527-0FE3-44AF-B9A7-8A9A81A366C4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C02928EE-E4EF-49E8-83A5-2E660D9D9A69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ED90F619-7648-4E95-81B0-3ED883B3C889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E1C9A0C3-03AE-4962-8A71-A92C5D63DC85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9E2521B7-82CF-4898-BEF7-E891D7003C80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F23D36EC-2E71-44E9-96C5-E30626DF6EF1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11124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648CC978-EF63-4241-80BE-B2AC972E3EA6}"/>
            </a:ext>
          </a:extLst>
        </xdr:cNvPr>
        <xdr:cNvSpPr txBox="1"/>
      </xdr:nvSpPr>
      <xdr:spPr>
        <a:xfrm>
          <a:off x="2032407" y="174444660"/>
          <a:ext cx="74962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2223F544-9BEC-41C2-B79C-32730688F9B5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B3B4CD19-22AA-4F64-98EF-CB9147661BB6}"/>
            </a:ext>
          </a:extLst>
        </xdr:cNvPr>
        <xdr:cNvSpPr txBox="1"/>
      </xdr:nvSpPr>
      <xdr:spPr>
        <a:xfrm>
          <a:off x="1932456" y="17444466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111124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AC021265-0398-4837-8DE0-DF2BE631223B}"/>
            </a:ext>
          </a:extLst>
        </xdr:cNvPr>
        <xdr:cNvSpPr txBox="1"/>
      </xdr:nvSpPr>
      <xdr:spPr>
        <a:xfrm>
          <a:off x="1932456" y="174444660"/>
          <a:ext cx="74963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111124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F6ED3C0-F694-46FA-92C3-E1CCE3A26262}"/>
            </a:ext>
          </a:extLst>
        </xdr:cNvPr>
        <xdr:cNvSpPr txBox="1"/>
      </xdr:nvSpPr>
      <xdr:spPr>
        <a:xfrm>
          <a:off x="1932456" y="174444660"/>
          <a:ext cx="74963" cy="2863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95DAFFEE-0311-4E70-A0FD-06FA78961267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1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A9F08E69-9B5B-4EEB-A4CD-70CB7754E628}"/>
            </a:ext>
          </a:extLst>
        </xdr:cNvPr>
        <xdr:cNvSpPr txBox="1"/>
      </xdr:nvSpPr>
      <xdr:spPr>
        <a:xfrm>
          <a:off x="2032407" y="1744446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3A08D918-61DD-4F4F-9957-BC69B25577EC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373766A4-BEDA-43EA-ACA7-B163B045315A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80602B3E-C468-4DC4-8E91-EBD700521BE4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757B0AA6-5A97-46AA-90E9-B9F4AB1AF700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1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CE590B1D-AC66-415F-BFAF-6051F76647E5}"/>
            </a:ext>
          </a:extLst>
        </xdr:cNvPr>
        <xdr:cNvSpPr txBox="1"/>
      </xdr:nvSpPr>
      <xdr:spPr>
        <a:xfrm>
          <a:off x="2032407" y="1744446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4984504C-B825-46E8-84D1-AB46DD56519F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63B7A517-2DBF-49F2-9229-1C033D3CAB91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59515693-CDAD-4C3F-8802-42610B8D820D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79A1EDE2-AC46-4DB6-92F9-C6E9B0263A19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C718F1A1-8772-49BA-9766-53F51E49FAA6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1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DEF93655-47A0-430A-A2A9-4B9C24EC641C}"/>
            </a:ext>
          </a:extLst>
        </xdr:cNvPr>
        <xdr:cNvSpPr txBox="1"/>
      </xdr:nvSpPr>
      <xdr:spPr>
        <a:xfrm>
          <a:off x="2032407" y="1744446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1C44479D-6D47-4F39-90FD-5A9FF0B6062D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DEFB5CEC-BC67-4FEB-ACC4-0F69475B6CE3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1D0717F7-76E8-4B62-A0A3-98082C091FA3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CE2BB9FA-5076-4C88-B785-BE364100EFFF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1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75D99318-9A8C-4875-B415-7104AD89AD21}"/>
            </a:ext>
          </a:extLst>
        </xdr:cNvPr>
        <xdr:cNvSpPr txBox="1"/>
      </xdr:nvSpPr>
      <xdr:spPr>
        <a:xfrm>
          <a:off x="2032407" y="1744446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E45D3CA5-5919-435E-B131-E39CD1F6B0BD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14E0CDCF-A855-434B-8B09-D30AC26CE9A9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C825FA21-4AB9-4658-8DC3-3DADB692FDEE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46E69656-C1CE-479B-97CD-2CDC4D0459F0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CA76871C-F0CF-49BA-ABC9-BAEFC234BBF9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1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C38C242F-A371-4036-A578-7C84E6D722B4}"/>
            </a:ext>
          </a:extLst>
        </xdr:cNvPr>
        <xdr:cNvSpPr txBox="1"/>
      </xdr:nvSpPr>
      <xdr:spPr>
        <a:xfrm>
          <a:off x="2032407" y="1744446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90E7E55C-00C6-4E81-B2BE-9CF3F9FCA3E7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51E3DD0E-7844-4FBA-A39E-83325C43F948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47DCC92D-440E-4017-A62E-02D3F20EACBF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1F1A921C-18C6-4BF8-9EFD-6C87CC9D59E5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4C6A771B-1D73-47C5-9F79-E478F6C9DDE6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1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F99FEBC3-8337-4788-8F8A-A29BD54FC28D}"/>
            </a:ext>
          </a:extLst>
        </xdr:cNvPr>
        <xdr:cNvSpPr txBox="1"/>
      </xdr:nvSpPr>
      <xdr:spPr>
        <a:xfrm>
          <a:off x="2032407" y="1744446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F4C287DA-91F6-42BF-B26E-3F53C501821C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433C9918-F8F1-4ED1-939A-2F08565D40FD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FA7909B-33F9-45AE-9B20-42328CA279A3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58E38CF3-0DDF-4CBF-A584-6380EB3913C7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14E8505A-8C85-4C1E-BDC1-EA85CEA03D3D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4131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36D20441-8646-4319-B72B-5DD1CBF3E194}"/>
            </a:ext>
          </a:extLst>
        </xdr:cNvPr>
        <xdr:cNvSpPr txBox="1"/>
      </xdr:nvSpPr>
      <xdr:spPr>
        <a:xfrm>
          <a:off x="2032407" y="17444466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13CB8C3-61A2-4315-BA34-58FBDE87A45C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28619048-05C3-4C47-89E4-1C8D2A73ADFC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5172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D5188532-0751-426D-8120-94C4563B053F}"/>
            </a:ext>
          </a:extLst>
        </xdr:cNvPr>
        <xdr:cNvSpPr txBox="1"/>
      </xdr:nvSpPr>
      <xdr:spPr>
        <a:xfrm>
          <a:off x="1932456" y="174444660"/>
          <a:ext cx="74963" cy="3556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C1FD7EAE-A7CC-4B46-B36F-EDF1AEA93586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6DF1BB89-114A-47FC-B34A-EEB9C7B1A277}"/>
            </a:ext>
          </a:extLst>
        </xdr:cNvPr>
        <xdr:cNvSpPr txBox="1"/>
      </xdr:nvSpPr>
      <xdr:spPr>
        <a:xfrm>
          <a:off x="1932456" y="17444466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8123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36FC3BEA-F95C-438C-A4FB-8ADBA074C4F4}"/>
            </a:ext>
          </a:extLst>
        </xdr:cNvPr>
        <xdr:cNvSpPr txBox="1"/>
      </xdr:nvSpPr>
      <xdr:spPr>
        <a:xfrm>
          <a:off x="1932456" y="174444660"/>
          <a:ext cx="74963" cy="3586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8123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AE6D7CAD-6CD9-452B-9E87-9F9A0E568EB3}"/>
            </a:ext>
          </a:extLst>
        </xdr:cNvPr>
        <xdr:cNvSpPr txBox="1"/>
      </xdr:nvSpPr>
      <xdr:spPr>
        <a:xfrm>
          <a:off x="1932456" y="174444660"/>
          <a:ext cx="74963" cy="3586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6CA23AC1-310E-49EE-A278-F0E729865777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C0B1E246-92C7-47FE-BF68-83A9AE9185DD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2037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B67AF09F-27AD-44CC-A6BE-3DC93BD9EAE9}"/>
            </a:ext>
          </a:extLst>
        </xdr:cNvPr>
        <xdr:cNvSpPr txBox="1"/>
      </xdr:nvSpPr>
      <xdr:spPr>
        <a:xfrm>
          <a:off x="2032407" y="17444466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96AFA52D-7C0F-4642-B925-8B4AA4B3CC05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2390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902B7C88-8807-4523-9FC1-AD98C1BF1285}"/>
            </a:ext>
          </a:extLst>
        </xdr:cNvPr>
        <xdr:cNvSpPr txBox="1"/>
      </xdr:nvSpPr>
      <xdr:spPr>
        <a:xfrm>
          <a:off x="1932456" y="174444660"/>
          <a:ext cx="74963" cy="3529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2390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77586073-B459-4B0A-8205-4BEE42CA3207}"/>
            </a:ext>
          </a:extLst>
        </xdr:cNvPr>
        <xdr:cNvSpPr txBox="1"/>
      </xdr:nvSpPr>
      <xdr:spPr>
        <a:xfrm>
          <a:off x="1932456" y="174444660"/>
          <a:ext cx="74963" cy="3529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23572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C1A3C84E-F552-484A-AD29-BC967A62207F}"/>
            </a:ext>
          </a:extLst>
        </xdr:cNvPr>
        <xdr:cNvSpPr txBox="1"/>
      </xdr:nvSpPr>
      <xdr:spPr>
        <a:xfrm>
          <a:off x="2032407" y="17444466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7BE0152C-6508-4E9D-ABF8-152E28375D87}"/>
            </a:ext>
          </a:extLst>
        </xdr:cNvPr>
        <xdr:cNvSpPr txBox="1"/>
      </xdr:nvSpPr>
      <xdr:spPr>
        <a:xfrm>
          <a:off x="1932456" y="17444466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6578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2519F82D-33EC-48C6-9C26-99402C4B8772}"/>
            </a:ext>
          </a:extLst>
        </xdr:cNvPr>
        <xdr:cNvSpPr txBox="1"/>
      </xdr:nvSpPr>
      <xdr:spPr>
        <a:xfrm>
          <a:off x="1932456" y="174444660"/>
          <a:ext cx="74963" cy="35709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6578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75CACD1C-912B-4320-977C-B59D0464B82D}"/>
            </a:ext>
          </a:extLst>
        </xdr:cNvPr>
        <xdr:cNvSpPr txBox="1"/>
      </xdr:nvSpPr>
      <xdr:spPr>
        <a:xfrm>
          <a:off x="1932456" y="174444660"/>
          <a:ext cx="74963" cy="35709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3</xdr:row>
      <xdr:rowOff>0</xdr:rowOff>
    </xdr:from>
    <xdr:to>
      <xdr:col>0</xdr:col>
      <xdr:colOff>82976</xdr:colOff>
      <xdr:row>844</xdr:row>
      <xdr:rowOff>145676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5C6995B0-98F7-4FC9-9847-E4F351176824}"/>
            </a:ext>
          </a:extLst>
        </xdr:cNvPr>
        <xdr:cNvSpPr txBox="1"/>
      </xdr:nvSpPr>
      <xdr:spPr>
        <a:xfrm>
          <a:off x="0" y="174444660"/>
          <a:ext cx="82976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3E0E45DA-CB7B-48BB-9932-0129E4A65912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38917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29EE6B9C-8746-4873-996F-5D801F63AAF4}"/>
            </a:ext>
          </a:extLst>
        </xdr:cNvPr>
        <xdr:cNvSpPr txBox="1"/>
      </xdr:nvSpPr>
      <xdr:spPr>
        <a:xfrm>
          <a:off x="2032407" y="174444660"/>
          <a:ext cx="74962" cy="3141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3FC1B20D-2E45-4E8E-A5B3-F119B66707A0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2389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A0F90971-0CB2-4C86-BF7E-EB3C2DBB3477}"/>
            </a:ext>
          </a:extLst>
        </xdr:cNvPr>
        <xdr:cNvSpPr txBox="1"/>
      </xdr:nvSpPr>
      <xdr:spPr>
        <a:xfrm>
          <a:off x="1932456" y="174444660"/>
          <a:ext cx="74963" cy="352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5</xdr:row>
      <xdr:rowOff>2389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EE059716-7CC5-4A4F-831D-F914BEE93710}"/>
            </a:ext>
          </a:extLst>
        </xdr:cNvPr>
        <xdr:cNvSpPr txBox="1"/>
      </xdr:nvSpPr>
      <xdr:spPr>
        <a:xfrm>
          <a:off x="1932456" y="174444660"/>
          <a:ext cx="74963" cy="352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B8D26D71-CA76-4CC5-93F5-16BE5CDAB48C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49744F12-001C-4E06-B4FF-B6A7A7F43B7C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7AC7D49E-D46F-4EBF-AD18-1C037874313F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3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E6BB47B8-9BD2-4D92-B5E5-CFFBE6338AB0}"/>
            </a:ext>
          </a:extLst>
        </xdr:cNvPr>
        <xdr:cNvSpPr txBox="1"/>
      </xdr:nvSpPr>
      <xdr:spPr>
        <a:xfrm>
          <a:off x="2032407" y="17444466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14296</xdr:colOff>
      <xdr:row>843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E4E9A0C3-671D-47C7-A089-41F27F3E50A5}"/>
            </a:ext>
          </a:extLst>
        </xdr:cNvPr>
        <xdr:cNvSpPr txBox="1"/>
      </xdr:nvSpPr>
      <xdr:spPr>
        <a:xfrm>
          <a:off x="1932456" y="17444466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CCE25A19-863C-4EFD-A8C8-BA5231346572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3</xdr:row>
      <xdr:rowOff>0</xdr:rowOff>
    </xdr:from>
    <xdr:to>
      <xdr:col>1</xdr:col>
      <xdr:colOff>1489259</xdr:colOff>
      <xdr:row>844</xdr:row>
      <xdr:rowOff>2976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75F79342-12E1-4675-B55D-54BA2CCD6708}"/>
            </a:ext>
          </a:extLst>
        </xdr:cNvPr>
        <xdr:cNvSpPr txBox="1"/>
      </xdr:nvSpPr>
      <xdr:spPr>
        <a:xfrm>
          <a:off x="1932456" y="17444466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3</xdr:row>
      <xdr:rowOff>0</xdr:rowOff>
    </xdr:from>
    <xdr:to>
      <xdr:col>0</xdr:col>
      <xdr:colOff>82976</xdr:colOff>
      <xdr:row>844</xdr:row>
      <xdr:rowOff>145676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2B7B61DE-17FC-4115-A710-325821F70BB1}"/>
            </a:ext>
          </a:extLst>
        </xdr:cNvPr>
        <xdr:cNvSpPr txBox="1"/>
      </xdr:nvSpPr>
      <xdr:spPr>
        <a:xfrm>
          <a:off x="0" y="174444660"/>
          <a:ext cx="82976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AD663971-7552-4543-A733-4ABF251BD091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3</xdr:row>
      <xdr:rowOff>0</xdr:rowOff>
    </xdr:from>
    <xdr:to>
      <xdr:col>1</xdr:col>
      <xdr:colOff>1589209</xdr:colOff>
      <xdr:row>844</xdr:row>
      <xdr:rowOff>145676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45FC858A-EBA6-4AC3-A377-E5BCF5504C1D}"/>
            </a:ext>
          </a:extLst>
        </xdr:cNvPr>
        <xdr:cNvSpPr txBox="1"/>
      </xdr:nvSpPr>
      <xdr:spPr>
        <a:xfrm>
          <a:off x="2032407" y="174444660"/>
          <a:ext cx="74962" cy="3209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8B062567-2DA9-44FF-829B-4AA62FC2EFD2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3726E6BB-B377-4E7E-BC1B-73ED5A48DFA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318C7D69-D575-4CCD-B1A7-72990B07F42A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AE4AF16D-4BF5-4F88-B100-2C4512C4F7E8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488230B3-E6D9-4A3A-A39B-31CF0CE66553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456E7D0A-900C-4778-A3E8-292F59813683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C8621E41-DCE0-49C8-8AD3-46C96754B7DF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2A64486B-8071-49F0-A49E-6F21AA40F6D1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246FC6E1-8308-41CC-9804-28E6BA05E45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4904F8C7-8371-43D7-A707-C4F6FD333FFC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99973BB2-0C30-4896-A17E-D8B1B9CB6B86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66365364-350B-4F02-9904-24AB3B239551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60C30976-89B4-4A57-B214-844EF59E43B8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F190A3EF-E0AC-4FD8-83EA-FE2EAAC29222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3A95C8AD-8456-4C1F-A49F-33EF5C1FD246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62F7DAD2-8875-436A-8F8A-21149C96D1DC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35B46049-BC05-4B14-A784-A5ED8B7DA675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3DD2D4E6-87E5-42BB-AC20-1A826C73825E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F8E82219-A52B-404D-BCF2-51C0CCB27499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748A7D2E-581F-463A-9D8E-75961C9412A6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D88DF9CD-9FA1-4FC2-B305-27548D5FB627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84D0FB2F-CF45-4525-B628-0757912E0F14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A2A79EF4-AC9F-4DF0-8DFE-6B273C32F840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93FE4FAF-2A42-4806-89B0-302183CE4C16}"/>
            </a:ext>
          </a:extLst>
        </xdr:cNvPr>
        <xdr:cNvSpPr txBox="1">
          <a:spLocks noChangeArrowheads="1"/>
        </xdr:cNvSpPr>
      </xdr:nvSpPr>
      <xdr:spPr bwMode="auto">
        <a:xfrm>
          <a:off x="5326380" y="605332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13CF969D-F985-42E9-A063-510A14DF4077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612DC943-DA5D-4725-A241-E88777992C2E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1A5612CD-6AD4-4225-9420-FB24DEA75EBE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841B88D7-A97B-457D-90C8-ABBF5D344782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490D590-E66E-44C8-AFC7-A784B0C8C0CD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46EE5A17-E656-4491-BF79-46C7D66FC505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9CB4B92E-4751-4788-8E0E-478571025BF2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8A24FF20-F3DB-465A-8076-18896340A4F8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8CDFA4D8-07AB-4ACB-9527-FAAA44E3DA2D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D7B6018B-2666-44E7-B035-D6B1FA06B5DE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9B4A4806-BBA7-401A-90FB-60AE3D21BE33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C89D89C5-353B-4827-81E6-0D08A3E2C116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772C54E3-CBBB-4EE2-9A5C-C2CF6E8E427C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6A594B71-28BB-45EE-9DA0-9B22F49BA056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9130D65C-AC20-4CE6-836E-AB905FBDE030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2A76241F-65BB-437F-AF1E-324A8249FBD6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E3FF9CF7-FFE0-4070-A5AB-580A0A3E838A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8976BFC8-CA1F-465C-977C-1AFAFB9F8133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654B4F5B-A37A-4B20-B706-2AC0DECEDB58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41817A7D-E437-47D4-A6DE-AD004657957E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4651AC73-4C62-45F9-935C-B263D276FB54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ACA00F56-ED49-4BBD-8DDA-081DA8C97E16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4FCD8684-61C0-47D3-BE39-5D9E710BFB37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2D31DD7D-56CF-403B-BD16-0AF4E09A45C9}"/>
            </a:ext>
          </a:extLst>
        </xdr:cNvPr>
        <xdr:cNvSpPr txBox="1">
          <a:spLocks noChangeArrowheads="1"/>
        </xdr:cNvSpPr>
      </xdr:nvSpPr>
      <xdr:spPr bwMode="auto">
        <a:xfrm>
          <a:off x="5326380" y="60883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F8FF17-1AD0-46FC-AC8D-8A9E7A6C8027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FEA2FC7B-168D-49A7-86EA-439759E17E99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2173C06B-5BDB-4397-9511-FD0D51166B8D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DD2EBC1E-D2BD-4B1C-A4F5-C04E2182F367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62FE6B2-9C10-44AB-876E-D2EF5425426B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6F2ADD99-9D72-4714-8722-5F86AB909777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A220D67F-1E02-4146-927D-EC466E4303AC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10A38807-1163-4A15-BDFF-3B3470B5CD11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ADC35CC1-40C1-4D97-A9C6-C348F47CEDC3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B4F7221C-8823-47B2-9E64-9A1B5B84FCBA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290B9631-090D-4E8A-9B7F-C44E4C4CBE7B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2DAB2B70-53C7-46DC-91B5-D78A5C2510E2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2DF825C7-F4F0-4BB3-B3B8-28565C225BC6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331473C1-ABAB-4B90-A8F6-8AB15CB34B17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74194EDD-6137-466D-A724-61780EC89679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720F378C-4E89-4BB2-9FDA-22F7DC8CA009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9236F3B2-08B8-428E-AAAA-5FC7E7E23118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6646F51D-D5E9-4EEB-BF30-52D87582D7F6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61B392A1-426C-422E-AFC3-85A51150A373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5FEC4E02-3B2F-488F-9D0D-FA900B4A9085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17876707-AE06-491D-8514-91D6AE3C9A25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7F847E67-5988-44EC-9C8B-F4236744E7B0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E5BBA12B-EF18-4FA7-BB45-16631C6AB175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60959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1CF0E738-AB38-4697-B6FA-07ABA35A5461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B2C907D9-0322-41C5-86C6-77DF82A139E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1460C437-3711-4822-BE72-69E6BBFEF34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35836EDC-A270-4CBD-8810-75D06A97F48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785CE8B3-2086-4D52-91EA-FCAE6A3DA7A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945E4367-A20C-44CF-9956-86AB9956F02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E80B75AC-86D4-434C-AB4A-C815FA8CD29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F8F91CFC-DCDD-40DE-8D1B-A6F0F5BD662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05DED433-0576-4E35-BD99-FFE799A8552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09B2D53C-E9FC-4CEA-886D-F6B57BE48D4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7A020C33-7952-4EE7-A86A-615AD9EEA8B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637A97CA-06B1-4842-8478-5DCD8F15A64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C771B7CD-2489-408E-A865-8F291483386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ECA2F79D-95F8-4E80-9D83-4FEE2804F7C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16FB16E2-CD2D-4C70-9606-8C17E7C09D3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9C5F980C-5E0B-402C-B346-192024C654C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CEF4D206-B92D-4234-9A3A-33E51BBDF81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AAD89FA4-CE52-4147-ADDB-FAFDFCE715E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1A996850-30AA-4F25-9236-2FB77E26A54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44B4B95D-D320-4DD2-8F02-A8496B0260C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5CF906B1-939A-44DF-9F57-04C0B092C38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4A667357-ABA0-47BC-A57A-B6E92BF4A37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8E51A607-8A0F-44D3-9930-B9A7A61CAD4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3B8633F8-72A4-4F3B-B61F-D88C5100DFF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A8A4216E-FC35-4573-B008-D23144C8CD1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8530189B-A0AA-4752-A798-0DF5BFBAE92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67E7EFD1-E41D-4092-9918-5D18C322B9A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C8D0440A-80B4-4D5C-9BCF-7F3B8691302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F6DCCB69-9782-46D7-8C4F-C56B8886918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7840B30E-7BCC-428F-8FC0-9AA300B8002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FB0B65D9-3BF7-4B3B-8C3F-44B4ABC05DB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F3A7AAFB-593D-4E70-8C5D-0A3E133A384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67E82146-2DE6-42A4-A089-108B1406135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B8F51044-B56C-4809-A39D-20F674700AA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F4362EAB-B469-497B-90CC-D3443688CB7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BD8DCF69-44EE-4D50-94EE-3E0153DA271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8DABE457-4858-41F6-B561-7DB922B5FC3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226F7D6-FA89-4DBC-85F5-4CE6D08272A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892FC79C-1F4B-4617-801B-E908352D281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2001D992-658C-436F-987F-3586B16B787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803388E6-2250-4C9A-BFE7-F1E0CF61059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602DC26A-26E6-494D-A34E-CE41557DE42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125F554E-BB87-4286-AD2E-5B56E5B6CF7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F2CF0D0-63D4-4ECD-8A09-F455F246A1E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6F2D00FA-2E39-4BE9-ADED-36AAF42CB8D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4B68259B-5F20-49B3-BE62-E3FD7576014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998FBDD4-FB35-4282-BA0A-EE701A9263A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DC6F0737-8042-4546-B57E-66BD7985DF5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6A0CC866-B762-4FA9-8765-5E6A5A72313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D52EA458-4BC3-4A75-BC37-041D6D38929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A2D110D3-C3C1-43B1-B7B5-2452508F9D2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239AC30C-2B70-4DD6-B302-0F709E6C0EC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5F90C4B7-89B8-40D5-AC65-896ABCFF314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F0071675-CA3F-42D8-8923-CB0693A22EF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8F56AAF4-B3FC-4AFC-89AE-C7CF866E831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BF9C05B3-1587-41C3-9A68-8EC2D7F17BB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108292AA-A542-4B75-8B26-6F50D3D1BA0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28A335EB-ECE8-4974-B4B1-D3D9B9488A7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2CEBDE94-5E69-4360-9874-C97256FBD3B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4646188F-738F-4887-9281-59DF7CB71C1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78FACA77-7164-4BF9-A0AF-4D219831D3A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107E2B6F-CD22-46BA-9FBE-736536B2185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726A6F2A-CC17-45A7-AA74-5D0E6AEDD86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26F8C35A-BBFC-4F83-B07A-9DC4A698BA7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AB216C66-11E4-4EC7-9F53-0B75020E62E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E99A82AD-7437-4DD0-9505-FE83C91C87A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28E482B2-EB90-4A1B-B3CF-F04AB636E2B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D7CECA14-5475-4331-A3D6-FB02D18B4A3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E7CAFB71-F608-43F1-A5CA-7CE7588B608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769FFEA9-CD08-4CC6-BBBB-D6FF31DF46A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2A8FB2CF-8240-478D-BF83-97C87BDFF63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8B53CF77-B244-48EB-8EC2-57BF604E453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DB993FBA-39A8-4977-875E-0B47DA85FC4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4708119F-7167-46F6-A22D-5734991F7EB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A1CD3B16-0F66-406D-8BB2-9082E00B10C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2AA2064D-D91C-4D21-8E08-05D0FDD1521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8AAE957C-1A87-4908-969F-C08D7E8CD4F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BD13C471-A126-4468-AC90-BE3672FFCDC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3DBFAA2A-F43E-431F-BEC1-62C5C75483A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C1FC9033-22D4-4149-B8C2-5A7900F868A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9FA866EC-74F0-4C6C-85A7-2366B889BF4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3D26EECD-4D51-4274-8F7A-BA675FDC557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3956EA76-03F7-4E35-A8D9-F27E39E5F9C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FF67FB45-A247-4273-A726-82C4C6F5B58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08C66D34-E824-437B-B974-5C0FDD09237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25017B61-BFD2-4BA0-AC84-E6B3FE62795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8E3D862B-F1BD-4FAA-A7B3-21CEB53B7C5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2FBD93C5-584E-44CE-BE75-BB549BB8CFA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34673FA-F457-42F7-A682-415D77BF2B0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13981B36-7066-47E4-84AD-F895C0AA012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311E1B57-0C28-4DD2-8845-2F73771041A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58BCA21E-484B-4771-BEB2-EA34721A491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14B1C320-FC8D-4D4A-905A-2039F8B6EF5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91AE597F-2B00-40FA-99D1-83B27BDCD67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F647A34C-1080-4EA6-986E-B7D9AA8AD85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BE5BEE32-18B4-46F1-83E4-0AC97E7DD32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E551FB2D-7E84-4E55-B6D0-F892C4466A3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19505514-D017-4964-B035-EA6127E6CD6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A4EF064B-6CB5-4402-B8D4-532B893B2DF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EF898754-E7CF-492E-B109-A41678E72E5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99979D3D-AFFC-48B3-946C-3C78F5A94D0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646D298C-4E8A-4FAC-B272-0D66F6FEB68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78E4FA07-67A0-4DEA-8A27-186BD8416CB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6AEFE04-3132-4A52-AA6D-6681B3A4A38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2136E002-C499-4FBD-BD50-849E0162241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F69E8689-821E-4424-B081-6238315AF24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55513A1A-9465-4530-9FF8-A09B9BF7818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24E654D8-4587-4352-A889-54CF1CD4AF6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661358EA-9C3C-4531-8F4E-5B338844B00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8BC7B9AC-E682-4124-994E-E57154D30CA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06F0DEAD-BD43-4B69-91E2-A4E81055EAD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F9612225-731C-4755-A152-1FE12FEA352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E2A6A746-0F33-48B0-8EC8-DA27C88E14D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89DF2FEE-2E52-465B-88F1-A877F365C25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2504DBD5-7BA8-4FCB-89AE-61485D0E1D5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D1095FA0-0DED-4859-99A9-5FC4E1414EF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61331D39-5112-4895-AC08-8C8315EE285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178A50E9-6890-4FC6-AEE0-718278067D2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E149608F-114F-4BE3-B418-EE578D6B2B4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02D39E7F-F0EC-4BA4-9621-EF4363B2431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58A7DF6E-0CE4-42C2-A3BB-D946CB358B0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C429990C-A3FB-4E21-8CA0-BD7CC89F5E7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B139F927-8A58-41D7-892F-FE5D5A29F28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19E3C546-B5E8-4EE6-9E04-7A2491EF3BC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11585D9A-0367-4976-9861-5615FE5FAC6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2B34B924-6EED-46E8-940D-0828705A6DF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C3F935D1-B4E8-4175-815D-9EC5CD0AB36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6A67B3CB-CA3D-45EA-94B0-6CEC0CFABE2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F6930175-4EDA-4D27-92BA-8DAD61BB29F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C5657D96-24E9-4E7A-B120-F225844236B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7BF1933A-7146-4B55-BBEA-E35EDD5ED8A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28873FC1-5D86-4492-B2D8-A01BCB41DFC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BF26BCA2-93F7-4E07-A4AE-84E55B3A3A6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209D003E-5CCB-4D5B-9957-E1BF37BE019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F2BF0B47-D5D6-43BF-9133-C5C33DCA353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2375817-ABF4-4116-BB5B-2C1D2B6D6D1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D16F42C5-F9AC-4F2C-8348-0D868FDA8BB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D7250799-0C20-4207-B711-BCD86CD8415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13337AC3-FB0B-4C7C-927B-642603DFBB4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BF6A6823-FBFF-4DCE-9EAF-90ACC688E21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96A31077-B724-495A-9144-844667908A3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7E9EF3F1-6E53-4B86-B3E4-13474E1A3D2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7147D276-7451-4278-86B5-0FC338412A2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3729A485-6484-4F40-8342-503721ED363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72E4541C-3CED-465B-A021-CF914578EFB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C3B34B09-8A68-4FD8-8E9B-181DE388009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2AFB6E1-37E2-428D-B7A3-0E279B69F47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7153797F-C9F1-4B5B-BFAE-9D3A81922DD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4D0AD8AB-9DD2-4A31-9D4F-8CAF2487678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EDF860CF-8F6C-496F-8FD6-138E6CF516D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E4708FD5-2C29-4B55-A4B7-F436E1F6D84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51F171C6-4F4B-4BF7-8A7B-E02E2BB38A8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2F71B13D-842B-4F41-8910-C783776829D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360EEFC2-52B0-4DA7-B263-2DECD6CC11F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E2100683-E13A-4511-8CD3-193BD9CDED7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31BE32B7-5EAD-47DB-AC17-760B46297BA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E839D3EE-CE6F-465A-8D2D-62FF2562402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2AC78BD9-3FE5-4296-A827-83C1DFFD60B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F788EAFA-F157-42B8-8946-AA5699ED3ED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EA88322-4736-4050-B8E5-1ABD2AA3F8B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7291B121-FB77-4186-BA86-A9130F62ED8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A4D6D901-5DBB-4287-9F09-125B44A53AB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687BDC0-F395-4D1E-9C19-A7C832DCB26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2F57F720-15FE-420D-9DC8-2E031AF2F44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6DD2F78E-434E-4D45-86FB-458DDA92049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4E5D976-60AF-4661-A9E8-4D71BFEAAE3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DB1DB1C4-34BA-47F9-BF30-78136D57C4A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7D4182D3-AFD4-4354-BE19-4215A48DEA0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1D2C16A7-5D32-4404-9EA7-92B0A7A9E47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DE3AD8CA-7E27-4C1A-93F3-CE6D9263BA7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CB165578-2D63-45AD-80B7-2B0E0FDE8A0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C751A27D-822A-4ABA-9371-3663CCEBAC9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5CA6F087-6E53-493B-A371-4975CCE4845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94956DF6-DAE7-4ADF-911A-CDE839D48AD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9E5887FF-3E53-448D-94D3-FF713294AAF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83B23670-62E8-4489-ABD6-B806A29D326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254994E7-5220-4FC3-AB2B-3E0B22E2BA5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4BF68985-09D6-4D57-9829-7D3F9AACC5F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71E83C63-BC08-4A0F-B3A9-FDA22BACAFB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B438A485-35D6-442F-ADC8-B2EF2778F28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DDE5ADC7-8911-451B-BC12-A36CE0E7D78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72684151-E4CD-445A-B980-E5C8A5D8DB0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49557105-7879-45EF-B3EF-747D999A3960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3" name="Text Box 2">
          <a:extLst>
            <a:ext uri="{FF2B5EF4-FFF2-40B4-BE49-F238E27FC236}">
              <a16:creationId xmlns:a16="http://schemas.microsoft.com/office/drawing/2014/main" id="{8852B3B9-C0B3-42B0-94BF-2EF4974A0E00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4" name="Text Box 3">
          <a:extLst>
            <a:ext uri="{FF2B5EF4-FFF2-40B4-BE49-F238E27FC236}">
              <a16:creationId xmlns:a16="http://schemas.microsoft.com/office/drawing/2014/main" id="{F08D8279-D607-4ECB-9B42-F02D3A17E7E4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B443D610-AF7C-44F7-8BC1-8DA2A6D6892D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6" name="Text Box 2">
          <a:extLst>
            <a:ext uri="{FF2B5EF4-FFF2-40B4-BE49-F238E27FC236}">
              <a16:creationId xmlns:a16="http://schemas.microsoft.com/office/drawing/2014/main" id="{75F3FC32-46C1-4294-8411-FDDF434050F2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7" name="Text Box 3">
          <a:extLst>
            <a:ext uri="{FF2B5EF4-FFF2-40B4-BE49-F238E27FC236}">
              <a16:creationId xmlns:a16="http://schemas.microsoft.com/office/drawing/2014/main" id="{FC107C04-C51B-4DB6-9552-0A799F1FE3DA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4A55BEF8-2D6C-43DB-92C1-696472E9B9A6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49" name="Text Box 2">
          <a:extLst>
            <a:ext uri="{FF2B5EF4-FFF2-40B4-BE49-F238E27FC236}">
              <a16:creationId xmlns:a16="http://schemas.microsoft.com/office/drawing/2014/main" id="{8A046442-F43E-4245-AFC8-3BB7EF47E9DB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0" name="Text Box 3">
          <a:extLst>
            <a:ext uri="{FF2B5EF4-FFF2-40B4-BE49-F238E27FC236}">
              <a16:creationId xmlns:a16="http://schemas.microsoft.com/office/drawing/2014/main" id="{3C38437E-7111-4B0A-85AC-91254BF4DF39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C61E01D5-5A11-4F23-85D2-2890F50A44FD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2" name="Text Box 2">
          <a:extLst>
            <a:ext uri="{FF2B5EF4-FFF2-40B4-BE49-F238E27FC236}">
              <a16:creationId xmlns:a16="http://schemas.microsoft.com/office/drawing/2014/main" id="{C7F8F256-4699-4F27-9B6E-4EAF130B0071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3" name="Text Box 3">
          <a:extLst>
            <a:ext uri="{FF2B5EF4-FFF2-40B4-BE49-F238E27FC236}">
              <a16:creationId xmlns:a16="http://schemas.microsoft.com/office/drawing/2014/main" id="{D6A51FFD-76BF-4EFB-8C38-9DDC50328413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1626D749-A414-4D12-AA7A-1C766FE870D4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5" name="Text Box 2">
          <a:extLst>
            <a:ext uri="{FF2B5EF4-FFF2-40B4-BE49-F238E27FC236}">
              <a16:creationId xmlns:a16="http://schemas.microsoft.com/office/drawing/2014/main" id="{191895E0-4989-4D34-8A43-F0BA29D3C058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6" name="Text Box 3">
          <a:extLst>
            <a:ext uri="{FF2B5EF4-FFF2-40B4-BE49-F238E27FC236}">
              <a16:creationId xmlns:a16="http://schemas.microsoft.com/office/drawing/2014/main" id="{B92A5835-8E28-4AB3-87D9-A60ABEBD01E7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D98A54FC-9E53-4DB6-8C57-2C3B33575032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8" name="Text Box 2">
          <a:extLst>
            <a:ext uri="{FF2B5EF4-FFF2-40B4-BE49-F238E27FC236}">
              <a16:creationId xmlns:a16="http://schemas.microsoft.com/office/drawing/2014/main" id="{8952C870-2535-4FC0-BEF6-075181FDBE50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59" name="Text Box 3">
          <a:extLst>
            <a:ext uri="{FF2B5EF4-FFF2-40B4-BE49-F238E27FC236}">
              <a16:creationId xmlns:a16="http://schemas.microsoft.com/office/drawing/2014/main" id="{03D4E1EA-7B10-4496-9A67-AC4CA3FFDD0C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5A23DFA2-3E6E-4AA3-BACC-E239B0DBEBEB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1" name="Text Box 2">
          <a:extLst>
            <a:ext uri="{FF2B5EF4-FFF2-40B4-BE49-F238E27FC236}">
              <a16:creationId xmlns:a16="http://schemas.microsoft.com/office/drawing/2014/main" id="{72313B37-C730-4202-993F-8DA5724607CF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2" name="Text Box 3">
          <a:extLst>
            <a:ext uri="{FF2B5EF4-FFF2-40B4-BE49-F238E27FC236}">
              <a16:creationId xmlns:a16="http://schemas.microsoft.com/office/drawing/2014/main" id="{80E29DD5-0D0F-49DD-91B0-20B0F7A67003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A086FA32-821D-4434-8A77-47C883C37FC5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4" name="Text Box 2">
          <a:extLst>
            <a:ext uri="{FF2B5EF4-FFF2-40B4-BE49-F238E27FC236}">
              <a16:creationId xmlns:a16="http://schemas.microsoft.com/office/drawing/2014/main" id="{B1F20467-B9C2-47B9-AD3F-1DF300FE5D3B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4</xdr:row>
      <xdr:rowOff>0</xdr:rowOff>
    </xdr:from>
    <xdr:ext cx="66675" cy="546735"/>
    <xdr:sp macro="" textlink="">
      <xdr:nvSpPr>
        <xdr:cNvPr id="3465" name="Text Box 3">
          <a:extLst>
            <a:ext uri="{FF2B5EF4-FFF2-40B4-BE49-F238E27FC236}">
              <a16:creationId xmlns:a16="http://schemas.microsoft.com/office/drawing/2014/main" id="{E1ADE8BD-7630-4E0B-8073-BB633576E2DD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FF22A81-12CF-4AF1-9549-0B992C19461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122788C0-7D1A-4B11-8537-80FAA33EDE0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38EDE985-7436-4088-8C43-703A657A272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31F79023-84EB-4B81-A152-5AD2DE0277C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E6FCD011-4148-45C2-B530-57F5DF28D7A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DCE9C5E2-B931-4DFA-B78F-9732BCA2A04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EA7550BA-6FC7-458A-8034-2D0BBB28756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51117B5-B426-47BA-BC80-31628694AB7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FCAFD0BD-E298-46E1-8B0E-5D449650CDB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A4A47A09-AB71-4D4D-92A0-8E88503B545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B1DE337D-A339-4006-BF14-FFCA94394AB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898AD7A0-4AEC-40D6-8EB9-EBF1596756E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F8978A4A-01C2-4A37-9485-CBFBA9BDC73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75257FCD-9169-4D58-B0CD-ED948D0B8B6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58064870-E7CE-48F8-928B-F6553C4B02A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A0DDD659-D3AA-469B-9826-866062BC1D8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7D6616B3-B98A-4C57-B9DF-6D97E034690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EBD6D93E-1E2C-4750-84AB-AA12F070B02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9680E59C-F99C-41F4-B7D9-30FACF4D56A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216A68DE-7B3A-40E2-A954-4456E316072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F7440E60-3D6F-4A84-A909-DB2A47C1D2A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16245FDA-D3A3-4C04-94ED-35D4CB5C1A1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BC89DC8D-0DC6-4847-9628-CDC5560D15A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EFAC65C4-D236-4349-B137-04DE548D08D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B0206653-8BEE-4E43-96CE-DAC9EEF1A61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599415B8-8D90-437A-AEAE-45CCBC9D160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570145C-DF7F-490C-8CF6-E5F0396027E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E5BF5FD5-1CA7-4756-87EC-7E6CA8A7649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912A35E8-C1A7-4E45-A367-1E8E9D51C17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66193639-C34A-4B2D-BC54-85F3C132717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18711225-D68D-415A-9997-2338E95A5FB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5F6F7E15-7171-459D-98C8-8DAC2DAD64A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1B83CA82-A280-4476-BF58-6DFEB274FF4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437EA47B-D325-4D09-88DC-0D46FAA6806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8B4110DF-5757-4CEE-A5BD-BC1B0505ACD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4FC6E0BC-E5F0-4A60-A9A9-E02638114B4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23D6391D-CC94-4DAA-AB27-FA1F55DE598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DA8A9BDE-5081-4B53-B36E-511B00F0219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75E44280-98E9-4D59-847F-41698302B7F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54CE75AA-324F-4F94-B4D8-DE812CE5634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F86D5E96-6B33-4043-8D33-ADE7C5F69C3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29357393-CFFE-4EC9-B884-F7CFBDDBE88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D79B0174-4FD5-4A5D-9EE2-13796C72E91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763D5600-8D54-4AF0-94B8-C39B3BA2E1B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CD8E0E30-9989-4315-BEDA-EC3CB0AAA55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B15358E5-D195-4DF5-BF9D-0CBAE3BBCC7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52150D16-A6C5-4559-9781-1914090C7B3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17A23E31-19C7-4814-9DA6-E97B643A3A6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23109039-BB3C-4D91-8022-E1C12358E50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F63E4CD2-4164-400C-997C-A934720143F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A36AE784-4A94-4CE2-BAFE-1C728B8CDD5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D12F0AA4-2EE8-443D-8A86-DDC4F15DB53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DB5DA3C4-DEDD-407E-84EE-915B5027BA9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4A1A1F28-81B3-4B33-9529-F22DD121A34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28C33E38-8FE0-4C50-B582-0E8B7D3203D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A6639B1E-3289-41ED-BBFC-CE90CCAEF49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91F41A47-7E37-4EE1-B6ED-C79255EF427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F32650E9-E811-4F4D-90B0-962739BAF69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8E5E2951-EFD1-4E21-BDC7-E6DEE95FA3F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CF23414F-8D21-4E39-85D3-A65B8478EC2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63BF467D-0C0D-4BAF-8A45-D805FFFF410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63D9B1ED-9861-4946-8D2C-0718BEE7C21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ED56D909-2318-460D-A54F-84446F45048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ED1C7A03-EBDA-48A5-8BEB-A4C5B296789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387A5A23-DB82-48B3-AE6A-4C6C8F31EC2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6C3B9B5D-8791-487C-A0E3-3E42BBB458E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B62FF213-9B12-4088-AEF9-0BAD920501E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17F0FA20-ADC6-43CF-A6F3-B43E2BD3F53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E110242A-E749-4AA9-8CDB-0DEFFCDDDB4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824246FF-B2EE-4763-8DD0-8F7393158B6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32DCD8FF-22FC-4759-98A6-1C81695935D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E65E6394-FD59-45E6-8457-82A4BE3A19C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1CA83B79-7299-4C46-AC12-32E7A673B13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C49691FC-6FCC-4906-84C2-83626666502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9B0F7194-4627-46B6-A8AC-A3E0258EAA6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FA27984A-3650-4540-82CB-A1477D0B917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51F8BFAC-A4C9-4664-A3E3-9690DCBC1A6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B85A40BC-22C1-4930-9F6B-713F2A3099E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0B3AB8A7-4B8E-460A-A393-448D707B782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CC4459B0-B0CA-46FB-91A9-DE3E0B16B6E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BBBB7FC3-AB82-435D-9855-B93B42A91B3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C73A5758-F1F1-4735-95A0-B0F5F55CD3A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A92698CA-C47A-4F7C-A0A8-7FD459C2996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01DF8A32-59B5-4F34-93BC-90C6757DBB2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EEFF2886-A129-4BEA-9E54-3B173C4B995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1FBADE5F-2FF9-4005-9F5C-7C3B7E8A37D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01D2D695-AD9C-4725-B8CB-37E1CB47659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FD5BDF98-C16E-40CF-A261-531169C5904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D1D3BA20-FBAB-44B2-AB99-8E0093438E7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03CC739C-F9C6-42DD-8183-051D2E593B3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433F2EA1-D571-4E90-B39F-5E920CCC787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A5DAC04C-72A0-43E4-B90E-E4C44AAC2AF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E66836EB-298E-42E0-ABF8-CB187B395DB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876C0D40-8930-4A4B-A15D-0B0EEFFE87D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B15F46BD-E595-47F7-9B4E-EADB74438A3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7BF5AE94-6E72-49C7-B127-840DB8F0551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217B6DD2-2ADA-42A2-BDDC-D6B2DF208A1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ADB0A644-E010-4F09-830D-F2F94CF6D5B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9C1F9131-96FD-46DA-A8C4-0953E41F0CE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ECA08DEA-A890-4438-A1C3-2B00CD2C5CF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C436598B-0DAA-456F-BDE4-F684A0BB506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401FA012-30FD-4052-B9DC-A1CF239FBA5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CAFF8E72-A26D-482A-9EBC-DEDE0AC4FD4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36D242BE-88D5-4E0B-A4AB-B967200D08B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BB2A44DA-C6C5-4731-B45C-5CFB63ECFD9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6F8ADC59-CB7F-4A32-B77D-4D13DD10E1B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901694AA-C142-4553-931A-663B5F61877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A62E74AF-7F70-4937-8326-722B5A5FE91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CFE7FA26-6D64-4AEA-94B7-96BB3C36C28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6946654-83FB-46DF-BF14-BB01FBCEEF2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1E0FF9B5-146C-4D87-8041-2945DC59F0D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4D7040B6-8E4F-441B-BAE2-00E4CAF29E3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F89A3AE9-2523-4DA0-B5B3-8C4DC0E7C41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3E72FC8E-76CF-466C-AE39-B98F80411C3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E4240101-DAF3-4B9B-8C8D-8BC1FC6B5B4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3BD0B725-4FF6-45EB-B35F-9ED03EDA374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A2E647D9-C761-4180-9778-EE26108B173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5D30FB20-FA12-41E0-9AE4-C0478907567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F246DDBA-C9E5-4162-9F8A-56A6F8C65E6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5E8BC997-D0FD-4E07-B159-C7660B84FBF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AFD8D0CB-ABAE-4D13-A0DA-A6E49B08377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6CEB6A8B-D260-4018-8A3C-8D79D72734D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43C5E849-0365-4E0B-AE05-B7BE1DB799F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9F0ECEAF-38DF-418B-B1E6-190CD34F360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9BAD9CA8-B09D-434E-95F7-B5ADD826988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AD7890AA-6FF3-4F16-ABC9-DC73715A2F7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1A9DFB65-DD38-4489-B308-78D084C5AD4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197BDEA2-C808-4B7A-BF61-FEED6EDE223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28793986-5458-432F-95D0-B79B82C7D9A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479EDA72-60C9-4002-A4FE-7814A923F07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23F8EB0A-F2E3-4AA1-8B7B-120D9C5495A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418E8B0D-8B42-4BD4-AFEB-473FB0D81E3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FD3EDADA-9517-4D70-A174-C23D0F9CF56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8CB83FD1-E9C2-4CA3-99E8-9749D52DE6C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359E9C48-B737-4865-BE28-5FA491CBD94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BFD45F0E-3DDD-4FFD-BB81-C803D8A3675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9188CD4-A6E5-4000-A949-FE2D730F58A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8642DBD1-CA82-4850-A1F3-A671F130720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6448B9C6-6D53-48D3-B0EC-E86B87991CC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6DCC4971-4D26-4A12-8049-327DAC72341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4A80880-CD61-4240-80DA-F16693CECF8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D2EA6303-1A7B-464D-9A93-37860D722E2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86EBFC28-0859-4C8C-B26B-48668BBF3E6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F83836B-26D6-4BF8-98D2-E8B99CAD451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121AFF38-9E5C-42D4-861C-8DF718D0E92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EDE7713D-DBD3-461C-B1D6-AF7E218FC70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C4DE0ECA-1AC4-4A25-A031-49828F5D50D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5A267C63-84CF-4F7D-8A50-E5B78837A62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89957B65-93F5-4453-8F18-A39E0CC3463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BD68848C-BFAF-48C2-9D4B-EE769C0E7B7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522E2855-748A-472B-A53E-D33A6A0B847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39C3AFDE-06AD-40DE-8064-1852072EA53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6E550A1C-3BD2-4873-B80E-9E6FCA15794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564E050E-9F5F-43C3-A324-06C8BD4AB9C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6DE68F25-6F0F-43C3-B89E-B2B36EBA504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307D5EAA-D426-41ED-9F74-345B8B7AE48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15834035-71CE-4486-9159-B6178F637B0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13362CC8-A262-4A89-982E-A8538DA8D09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301A3CFC-749F-421D-9EBA-0802E4BAD76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62ADE863-E434-4E04-96F6-614119F8FBF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579BEC44-9140-49E0-9997-BB54E934E3E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949E5D07-0452-4150-8B0A-17C9C90FC8F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7A2B300D-CE73-49AF-9F1F-EFADC2A42DB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3F39EB65-D49C-4E7E-B883-3A78A27D3B7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53F500BB-61DF-4AEE-8320-A2EB61DB0D4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9466113C-98AD-4D70-B4AA-E894DA8D099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74B8E1A3-C53D-4CEB-8978-B9647074833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7125BC7A-C0FF-4D74-A366-FC708CB7045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E4E8B416-B081-4A0B-80A0-34024FEB8BA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A4E2211D-1EA0-4903-9164-19255615C08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200A947A-9B5E-413E-BCEA-16080EF8170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4BBE6937-5DF7-4851-9130-56E8CA3030C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1F920341-40F6-4265-9719-350FF1B6A79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7C1120FB-46A4-4293-B298-FC5064FF912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B32CE0C8-3118-46B2-8469-64F5745C02D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2EFAB36E-34C9-48EA-9857-959F58006BE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45FEC192-65EB-429D-B374-A6793F232E6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DC229713-6C18-4F27-B9E6-DC7847C1235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53D10BE8-D094-4D73-8AC1-C0862DE8E4A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C4F4FD03-2B68-4E6D-957F-C2CEDE35088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8CDC0BF4-CD35-4FE2-99C8-DB8831CCFAE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00ACF636-FBF1-4EA5-8330-462C8BB887F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DADA30D5-B9D0-4F4F-960D-0051C5C25B3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EB3B4A5C-5663-4B62-9CD8-51855DDFAA6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8B784BD9-89AA-483F-A150-F9C2CCAB932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9A9CD4A7-7244-4F85-8494-F12AFFFDA79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C8CE6197-5271-4C95-84D0-AE7CB97B0CC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0B200C89-29AB-4648-BFDA-36B0BBE49F3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24CAD050-BE98-4386-AA85-38867D5D9061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77AE4994-3AE5-4721-8149-BDEDD836A55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4C8D47F7-F601-406E-8277-603C049BABF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A051BD6A-298A-4B57-96DB-8BCBB16C29D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708D0B21-DD7E-46D0-9A8C-D98C468E585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F07DF236-6B79-4D9A-9DC4-AB35CBDA902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59B4445F-F807-440C-A078-B408899A859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897E5533-4FEB-4D09-9042-315F0ADE10F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68E91C51-4382-43C1-B3A1-F966558CC7B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8FFC5B03-4277-424F-B22C-86DE368471C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46334E6A-F4D9-4A17-BA12-A7AB41C8C92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666DDD47-E108-4534-9F1D-1634DD4815D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7D2328DF-EBCF-4AF4-9FDF-34847751201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9BEDC3A7-65DF-408D-AFCC-C1B0E317DD6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76C5E663-C747-4CAD-A8AD-19CB7EEC8E3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6E2AC10F-A4EA-4242-96EF-0893E12DC68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316A4102-B4DD-410C-AFCD-13F05B8A5CD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44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E1CDCAF3-5589-41DD-AA51-DDF292B56D74}"/>
            </a:ext>
          </a:extLst>
        </xdr:cNvPr>
        <xdr:cNvSpPr txBox="1">
          <a:spLocks noChangeArrowheads="1"/>
        </xdr:cNvSpPr>
      </xdr:nvSpPr>
      <xdr:spPr bwMode="auto">
        <a:xfrm>
          <a:off x="19754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EA9A338C-2B97-4EBF-9E51-4EF88953365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BDE4E539-656C-49FC-939C-AC55299B925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74CA5FBB-E84B-49F0-BD0A-55F51EC1748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BDFF66B3-68DB-41F5-B5CC-56CCDAB78B3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D8C5BEC3-C544-43EE-966A-D6680A1A48B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103A825F-ED3C-4D14-A2B5-7678CBFDE0E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2CED9288-B259-406B-94B3-9FE87F50B90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F9FF2593-CDCF-4FAD-AB22-AD11F897731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44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59BE768A-D15F-47FB-A85E-E139838E2362}"/>
            </a:ext>
          </a:extLst>
        </xdr:cNvPr>
        <xdr:cNvSpPr txBox="1">
          <a:spLocks noChangeArrowheads="1"/>
        </xdr:cNvSpPr>
      </xdr:nvSpPr>
      <xdr:spPr bwMode="auto">
        <a:xfrm>
          <a:off x="0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2DFA8898-E04B-48AF-9986-6A369F1FDC9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EAD9D073-E8A3-47BC-B837-569DB1D0236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9D80CA11-1ADD-4704-95DD-6DB6B18D391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79F5EA82-E158-46D2-8290-F48D3F026DA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E2E8B645-4628-4699-BB80-9C956CE8074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3B7C9F1F-B5F0-4B59-8D47-E388CAB6CF3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8D3CCCC9-FAE9-44F8-8DA7-2AFDB45DA94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C29CFAB-74FD-4443-ABB3-EF2F499E0BA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D586F762-1E7C-4DE7-B7CF-1A1A0AC161E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F23573-12DD-4E5D-BCEF-EE0E550C677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FB9C5A2-F8DA-44A1-A380-2A95656C07A7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2" name="Text Box 2">
          <a:extLst>
            <a:ext uri="{FF2B5EF4-FFF2-40B4-BE49-F238E27FC236}">
              <a16:creationId xmlns:a16="http://schemas.microsoft.com/office/drawing/2014/main" id="{ACB5DA2E-7256-418A-B20E-5A18BD86F031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3" name="Text Box 3">
          <a:extLst>
            <a:ext uri="{FF2B5EF4-FFF2-40B4-BE49-F238E27FC236}">
              <a16:creationId xmlns:a16="http://schemas.microsoft.com/office/drawing/2014/main" id="{6939B7AC-D63D-493C-8C19-E1DC6735FF64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53167934-ECC3-4F3D-BFBC-70D2B2619AF9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5" name="Text Box 2">
          <a:extLst>
            <a:ext uri="{FF2B5EF4-FFF2-40B4-BE49-F238E27FC236}">
              <a16:creationId xmlns:a16="http://schemas.microsoft.com/office/drawing/2014/main" id="{49EEAA77-891B-417F-AA56-D8EF0BFE3F36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6" name="Text Box 3">
          <a:extLst>
            <a:ext uri="{FF2B5EF4-FFF2-40B4-BE49-F238E27FC236}">
              <a16:creationId xmlns:a16="http://schemas.microsoft.com/office/drawing/2014/main" id="{B7DE3DE9-A731-4077-8D68-495B654414FC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DC4423B3-5EE1-4280-A93C-5B88F8473560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8" name="Text Box 2">
          <a:extLst>
            <a:ext uri="{FF2B5EF4-FFF2-40B4-BE49-F238E27FC236}">
              <a16:creationId xmlns:a16="http://schemas.microsoft.com/office/drawing/2014/main" id="{25D3A5A6-CB77-4CEB-929D-32EBF97C0004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699" name="Text Box 3">
          <a:extLst>
            <a:ext uri="{FF2B5EF4-FFF2-40B4-BE49-F238E27FC236}">
              <a16:creationId xmlns:a16="http://schemas.microsoft.com/office/drawing/2014/main" id="{460544CF-4E88-4897-963E-9960FABC967A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5784A4A8-9DBE-4BC9-8256-6B0CB044104F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1" name="Text Box 2">
          <a:extLst>
            <a:ext uri="{FF2B5EF4-FFF2-40B4-BE49-F238E27FC236}">
              <a16:creationId xmlns:a16="http://schemas.microsoft.com/office/drawing/2014/main" id="{E4186321-6BD3-4CEB-8CF4-97C4C7A6647D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2" name="Text Box 3">
          <a:extLst>
            <a:ext uri="{FF2B5EF4-FFF2-40B4-BE49-F238E27FC236}">
              <a16:creationId xmlns:a16="http://schemas.microsoft.com/office/drawing/2014/main" id="{176D9A4A-1B3C-4FF7-AD40-F90B17153E7F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7D3AAE0D-C8A0-4295-A20B-ED53CE4E76CC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4" name="Text Box 2">
          <a:extLst>
            <a:ext uri="{FF2B5EF4-FFF2-40B4-BE49-F238E27FC236}">
              <a16:creationId xmlns:a16="http://schemas.microsoft.com/office/drawing/2014/main" id="{073A4DCB-998B-4BFE-AE1E-1C958626D446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5" name="Text Box 3">
          <a:extLst>
            <a:ext uri="{FF2B5EF4-FFF2-40B4-BE49-F238E27FC236}">
              <a16:creationId xmlns:a16="http://schemas.microsoft.com/office/drawing/2014/main" id="{3737F0E8-EF5F-4D64-907D-F9F722D67B71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3A9D2A62-8371-44BE-897F-397D822B8359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7" name="Text Box 2">
          <a:extLst>
            <a:ext uri="{FF2B5EF4-FFF2-40B4-BE49-F238E27FC236}">
              <a16:creationId xmlns:a16="http://schemas.microsoft.com/office/drawing/2014/main" id="{E1C45024-144C-449C-94D0-6F48C65EE12B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8" name="Text Box 3">
          <a:extLst>
            <a:ext uri="{FF2B5EF4-FFF2-40B4-BE49-F238E27FC236}">
              <a16:creationId xmlns:a16="http://schemas.microsoft.com/office/drawing/2014/main" id="{4BED6519-5760-46C9-BA0F-75A2FB1F49FF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8EEF3A7-B44B-4F55-B499-A08DF70265A9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10" name="Text Box 2">
          <a:extLst>
            <a:ext uri="{FF2B5EF4-FFF2-40B4-BE49-F238E27FC236}">
              <a16:creationId xmlns:a16="http://schemas.microsoft.com/office/drawing/2014/main" id="{EF98BE90-78FC-4EC4-BBF3-B861866BCD25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11" name="Text Box 3">
          <a:extLst>
            <a:ext uri="{FF2B5EF4-FFF2-40B4-BE49-F238E27FC236}">
              <a16:creationId xmlns:a16="http://schemas.microsoft.com/office/drawing/2014/main" id="{E9C9DEAE-CA98-4648-B8FF-9333E82BCC02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F4E78892-BA91-45E0-9E89-62153648CD60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13" name="Text Box 2">
          <a:extLst>
            <a:ext uri="{FF2B5EF4-FFF2-40B4-BE49-F238E27FC236}">
              <a16:creationId xmlns:a16="http://schemas.microsoft.com/office/drawing/2014/main" id="{7594A1B2-0059-4910-8B9A-1A1A519F8531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44</xdr:row>
      <xdr:rowOff>0</xdr:rowOff>
    </xdr:from>
    <xdr:to>
      <xdr:col>2</xdr:col>
      <xdr:colOff>66675</xdr:colOff>
      <xdr:row>852</xdr:row>
      <xdr:rowOff>192130</xdr:rowOff>
    </xdr:to>
    <xdr:sp macro="" textlink="">
      <xdr:nvSpPr>
        <xdr:cNvPr id="3714" name="Text Box 3">
          <a:extLst>
            <a:ext uri="{FF2B5EF4-FFF2-40B4-BE49-F238E27FC236}">
              <a16:creationId xmlns:a16="http://schemas.microsoft.com/office/drawing/2014/main" id="{991B8C6F-6912-4502-A45B-D8B67034E91F}"/>
            </a:ext>
          </a:extLst>
        </xdr:cNvPr>
        <xdr:cNvSpPr txBox="1">
          <a:spLocks noChangeArrowheads="1"/>
        </xdr:cNvSpPr>
      </xdr:nvSpPr>
      <xdr:spPr bwMode="auto">
        <a:xfrm>
          <a:off x="5326380" y="174619920"/>
          <a:ext cx="66675" cy="1921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13759E8C-EA5F-440F-9A1A-5FF157644E3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706A5190-85D6-45EB-9F5D-D5FD3302507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A431704-B411-434C-87F9-795E6CDF366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E8130275-1ECE-47FD-9F69-270BD5E54D0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5D44B01C-7302-4E9C-9080-542766629E1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7430A69A-9954-43D5-880B-5DDB4A2E4C5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6334244A-850D-4716-9948-7974E546009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AF1DFC15-1EEC-48D6-84BB-C5CD0001F2E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61A2B254-B136-49A5-A6DB-30B5624ADD6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5C63B34E-DE6A-4002-87AB-EEE401A8B3C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557A8E13-BB74-4B82-B355-2B78E8DE95C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B66BCF40-41D5-457D-8DF6-EE834E785D5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186A1907-A543-4BCF-A208-A8B53B577C7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A7FEC4DB-A1D9-4E73-8AE0-7FB63A72E59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D4335093-146C-4578-907F-E575A75B536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4F2F8294-0BD2-4DAF-8733-FD28585A021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49A11AF4-CCF1-4A70-A35C-79A9FC60F8A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677D3782-9359-4517-9157-76CA1751E7D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B402E8D8-2CBB-4C6F-934D-7525939F744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1500CA4-2451-498F-89AE-1C759EA0F3C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6F192660-2DAC-4C1A-8A6E-5FF765C960D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C9F40DBF-0EB9-4EFE-A7E5-02C414A4763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B1D2B1B4-24DD-490D-A408-DA4E68B4F60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4A8A0F13-7472-4C28-85B7-6D1887100DF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C1D06794-0FE3-4E43-8B2F-3775E528336E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99698E5D-CA26-48DE-9E1A-261E0A83F5F9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42653635-DD6E-4792-B8AB-7573254993F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954F3BDC-65FF-4278-909D-9D958786EB0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A5161E2D-04C5-4BD3-AC27-BDD473DA35B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AD384AB4-9061-4BE2-BD47-9470E88C88D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2FBA8167-3DBE-434B-8784-9B09E4632B8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FA909355-6141-4D97-9D9F-4747DD5702F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1CF6F477-B56C-4CB6-A95A-1BDD1505052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1D91CFE7-ECD9-41B0-A082-266A7AC3429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66C93DCC-D85E-4AD2-A5CC-C9C7EE4A247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966CA47B-FA17-40FA-8019-8788B326020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ACFFF059-3EAB-4964-AA2A-698F3104753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2FF5BBE2-81DA-4280-88BD-B5FF60C4EF6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CC6C0031-E453-41A7-B6C5-C64FE8D2BB5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901E929B-BB12-4B78-B2C5-3FD2521FA99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46E20688-2C6C-40BE-B07F-DF533A6582B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AB7580B5-A7E1-4C62-B545-A1CCE8A286F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E9AC5521-B322-4CA9-91FD-FD9C82270ED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802572E0-8643-424D-A89E-32963715615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295BF970-E490-49BD-B12A-B7782C316AEF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3612E9B5-9584-422F-B611-C54DAEB4DA4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FB4BD145-C55B-4C47-9A0D-3992E3DD26E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FCE2FC47-286C-46E5-A021-EDCD7706531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EFAECE95-D041-4E0D-A5E7-972C666D5454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A22D4807-882D-45D3-92EB-009D2AEE93B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AB4255B1-6F25-4F1D-B0A3-570A225F79E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7717DFDB-A20A-4C61-A8D0-63FBC8C63C0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B990ACD-F688-4D64-BF3D-4CE1BEEFA38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865B3FD3-93FA-4E43-B838-489C639558E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F532E831-0C9E-4903-BB78-812E55B3021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C1462969-73B7-4256-BB24-59C28ADC59E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D82328B5-1E26-4F03-B56C-5933631A003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27E1A0C3-4ECA-4783-AAF7-B3CC5EDCCFC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7D47664-C133-4CC5-A283-550E7182ADD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28E1C89B-82F6-4084-AC85-B1364DA27E4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7FD675BA-E6BC-441E-A70C-26357377080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E05B9D7A-3573-4D6F-8E34-F595EB82E91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D150A2B0-144C-40BC-B5B9-120D20961CE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A8F8122-7E48-43FB-9EDE-7ED51911196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3DCA9617-2C07-467B-8349-CBECB8C4B96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634312DB-A36C-42EF-851E-FFE78469D7B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ABA0C03D-B807-492E-BAC0-0803AFA00A2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FCC85888-BE8C-4ED9-AD32-9C2E9B8ABAD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C5B86A22-6487-4172-8C33-A452D43FDA1B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8C50FABA-CE0C-491C-B911-3F44A2690F4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98B7D49D-904E-4D46-9E38-BD3F55F91D6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CD4A54DB-11D1-422E-93A2-7FB3C282AB8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C3FA5965-4DCE-43D3-8AA5-75F9F5B5493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1CB79179-6A6B-40B2-9FF6-95625DEC8AA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344656EE-3D2A-4511-AF19-E3688ED8635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622E1DEE-46F9-4FAD-B903-050A0130E539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8BF7FBA2-2ED4-4D7E-A0B5-BEC4543E4CF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8BA33AE7-3628-4F3D-BEA8-B4A5CDD0D586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C6AF4D39-299D-4C46-B9CC-790540649973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5C85AEC3-CA6B-4931-96B8-49E592FB23D7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51B269DF-5EA8-4DE7-90AB-69EA71D2751C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4AB65DDA-7C48-45CB-82AC-7381914425C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4E717F-5EBE-47D0-93D4-64D46767D28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B2045150-8AAA-4516-BEB3-FE6D2CD40078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17FB0737-24DE-41AF-8F05-24F7E55C363C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6D7DFBF6-B909-4410-BC51-A586047E402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8BD8BE5B-D9CF-45ED-9B27-E48984F85BF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88F8CFAF-97ED-4A61-ACD9-2F3A4F1520E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33325235-321F-49CD-9D33-AB172F464C4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A479E6B4-CF4F-41F6-AC92-BF2DABF9025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5F22B3B0-2A7D-45BE-A764-653EB8001834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45A26E51-585E-451B-B1C9-70C0A16C1BC1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9D2A1CF3-9B78-4F64-AB77-25A477A7A9E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DBF8444E-7338-4767-820D-C46DAB521516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59432D15-BFA9-4162-A4A7-FA4137EF3A8A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F4B1D80-72BB-4A96-8B84-84EB9DA46BC0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9AA0100F-BA60-4D5E-93A9-7AE72F95EE9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A89023D2-9EAC-4789-A1E5-019D3B10DBF8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E10122FA-4D5B-4C39-93F7-18B926F32FBE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667D4F53-D14D-4B01-B882-A9043273268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FC928AD2-0614-44EB-AFC5-682852028BCB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5AF719B7-0B50-4165-8184-48410145258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636FC7B9-F83F-4C17-9F56-98E55685947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FF97ACE3-C272-4B42-AEDE-0FA1184D36CD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7312CE80-8072-4ADF-AC88-00D573FEDDC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3E284AA3-6E4C-415B-8A49-1EF9DD088F82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49029CC-42E0-469E-A9A4-8FA170747FDD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1259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DD590662-F469-490C-8DA1-070AA5D2F7F3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43F5FE9A-D15C-427D-8553-CCB7543B62BF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21EA2DAD-C0FD-4D73-94FF-26AFCEF1A9A2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B5A2B5BA-27EF-456A-839E-3C32EF80BD7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34C8911-C93D-40D8-B1DA-B816C49BAAD7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683D5830-1574-450E-966E-CA410BC9C630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44</xdr:row>
      <xdr:rowOff>0</xdr:rowOff>
    </xdr:from>
    <xdr:ext cx="76200" cy="341169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4DBF1E5D-4785-491E-8F56-54FB6CABF695}"/>
            </a:ext>
          </a:extLst>
        </xdr:cNvPr>
        <xdr:cNvSpPr txBox="1">
          <a:spLocks noChangeArrowheads="1"/>
        </xdr:cNvSpPr>
      </xdr:nvSpPr>
      <xdr:spPr bwMode="auto">
        <a:xfrm>
          <a:off x="2032635" y="174619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85D99F85-8339-47E2-B40E-E3EA9D9DDC35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44</xdr:row>
      <xdr:rowOff>0</xdr:rowOff>
    </xdr:from>
    <xdr:ext cx="76200" cy="38446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D5C711A4-4E32-45DC-9172-442AD537104A}"/>
            </a:ext>
          </a:extLst>
        </xdr:cNvPr>
        <xdr:cNvSpPr txBox="1">
          <a:spLocks noChangeArrowheads="1"/>
        </xdr:cNvSpPr>
      </xdr:nvSpPr>
      <xdr:spPr bwMode="auto">
        <a:xfrm>
          <a:off x="1937385" y="174619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31" name=" ">
          <a:extLst>
            <a:ext uri="{FF2B5EF4-FFF2-40B4-BE49-F238E27FC236}">
              <a16:creationId xmlns:a16="http://schemas.microsoft.com/office/drawing/2014/main" id="{7CB72806-0468-4B49-A8A1-348A3826C82A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32" name=" ">
          <a:extLst>
            <a:ext uri="{FF2B5EF4-FFF2-40B4-BE49-F238E27FC236}">
              <a16:creationId xmlns:a16="http://schemas.microsoft.com/office/drawing/2014/main" id="{B9B869A9-7FF9-47CC-8D92-D5ED1644D77C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33" name=" ">
          <a:extLst>
            <a:ext uri="{FF2B5EF4-FFF2-40B4-BE49-F238E27FC236}">
              <a16:creationId xmlns:a16="http://schemas.microsoft.com/office/drawing/2014/main" id="{0EB6B803-93FD-4133-8D3D-577C40AA5CE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34" name=" ">
          <a:extLst>
            <a:ext uri="{FF2B5EF4-FFF2-40B4-BE49-F238E27FC236}">
              <a16:creationId xmlns:a16="http://schemas.microsoft.com/office/drawing/2014/main" id="{0D523E76-17A3-492E-B589-D80C3F08CB41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35" name=" ">
          <a:extLst>
            <a:ext uri="{FF2B5EF4-FFF2-40B4-BE49-F238E27FC236}">
              <a16:creationId xmlns:a16="http://schemas.microsoft.com/office/drawing/2014/main" id="{D35CC072-9B08-4F51-A24D-249A24EE768F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36" name=" ">
          <a:extLst>
            <a:ext uri="{FF2B5EF4-FFF2-40B4-BE49-F238E27FC236}">
              <a16:creationId xmlns:a16="http://schemas.microsoft.com/office/drawing/2014/main" id="{444F2100-AA3B-4047-97DB-E370A9BFC969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37" name=" ">
          <a:extLst>
            <a:ext uri="{FF2B5EF4-FFF2-40B4-BE49-F238E27FC236}">
              <a16:creationId xmlns:a16="http://schemas.microsoft.com/office/drawing/2014/main" id="{F39FCD38-8140-400E-8FBE-7B4516AE848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38" name=" ">
          <a:extLst>
            <a:ext uri="{FF2B5EF4-FFF2-40B4-BE49-F238E27FC236}">
              <a16:creationId xmlns:a16="http://schemas.microsoft.com/office/drawing/2014/main" id="{8BEE3CB1-464C-4465-A061-835FC93D4CA3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39" name=" ">
          <a:extLst>
            <a:ext uri="{FF2B5EF4-FFF2-40B4-BE49-F238E27FC236}">
              <a16:creationId xmlns:a16="http://schemas.microsoft.com/office/drawing/2014/main" id="{C4F9184F-BB4B-4F9B-8EFD-5CDAE0959248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40" name=" ">
          <a:extLst>
            <a:ext uri="{FF2B5EF4-FFF2-40B4-BE49-F238E27FC236}">
              <a16:creationId xmlns:a16="http://schemas.microsoft.com/office/drawing/2014/main" id="{61B41C26-2441-426D-B9D3-533C19A2952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41" name=" ">
          <a:extLst>
            <a:ext uri="{FF2B5EF4-FFF2-40B4-BE49-F238E27FC236}">
              <a16:creationId xmlns:a16="http://schemas.microsoft.com/office/drawing/2014/main" id="{E2D20625-37D1-453F-AB58-D4E87585B078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42" name=" ">
          <a:extLst>
            <a:ext uri="{FF2B5EF4-FFF2-40B4-BE49-F238E27FC236}">
              <a16:creationId xmlns:a16="http://schemas.microsoft.com/office/drawing/2014/main" id="{09FD1734-7816-4D28-909D-FDF23BFE31A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43" name=" ">
          <a:extLst>
            <a:ext uri="{FF2B5EF4-FFF2-40B4-BE49-F238E27FC236}">
              <a16:creationId xmlns:a16="http://schemas.microsoft.com/office/drawing/2014/main" id="{5F4ABC86-7DE0-44E7-9C34-0E0525AAC8C8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44" name=" ">
          <a:extLst>
            <a:ext uri="{FF2B5EF4-FFF2-40B4-BE49-F238E27FC236}">
              <a16:creationId xmlns:a16="http://schemas.microsoft.com/office/drawing/2014/main" id="{32C6B360-4F9B-48FD-8436-14C07700A41D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45" name=" ">
          <a:extLst>
            <a:ext uri="{FF2B5EF4-FFF2-40B4-BE49-F238E27FC236}">
              <a16:creationId xmlns:a16="http://schemas.microsoft.com/office/drawing/2014/main" id="{E5667EE1-8946-4D4B-BDB7-0C8B660D772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46" name=" ">
          <a:extLst>
            <a:ext uri="{FF2B5EF4-FFF2-40B4-BE49-F238E27FC236}">
              <a16:creationId xmlns:a16="http://schemas.microsoft.com/office/drawing/2014/main" id="{71D0FC8D-C1BD-4275-950A-075D6D6F4FC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47" name=" ">
          <a:extLst>
            <a:ext uri="{FF2B5EF4-FFF2-40B4-BE49-F238E27FC236}">
              <a16:creationId xmlns:a16="http://schemas.microsoft.com/office/drawing/2014/main" id="{6F62D832-0134-4193-BC1D-D8D0B55A620F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48" name=" ">
          <a:extLst>
            <a:ext uri="{FF2B5EF4-FFF2-40B4-BE49-F238E27FC236}">
              <a16:creationId xmlns:a16="http://schemas.microsoft.com/office/drawing/2014/main" id="{1C6D6596-A2D2-42E6-80D1-5DF36D560501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49" name=" ">
          <a:extLst>
            <a:ext uri="{FF2B5EF4-FFF2-40B4-BE49-F238E27FC236}">
              <a16:creationId xmlns:a16="http://schemas.microsoft.com/office/drawing/2014/main" id="{972FD440-2BAA-4E13-A0F6-528393A53E3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0" name=" ">
          <a:extLst>
            <a:ext uri="{FF2B5EF4-FFF2-40B4-BE49-F238E27FC236}">
              <a16:creationId xmlns:a16="http://schemas.microsoft.com/office/drawing/2014/main" id="{8C9A0836-90C0-44C1-9015-288B25EDA2E8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1" name=" ">
          <a:extLst>
            <a:ext uri="{FF2B5EF4-FFF2-40B4-BE49-F238E27FC236}">
              <a16:creationId xmlns:a16="http://schemas.microsoft.com/office/drawing/2014/main" id="{C05A0C2D-BDF6-4645-A84A-EAB4B896EFB7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52" name=" ">
          <a:extLst>
            <a:ext uri="{FF2B5EF4-FFF2-40B4-BE49-F238E27FC236}">
              <a16:creationId xmlns:a16="http://schemas.microsoft.com/office/drawing/2014/main" id="{E53B9D28-3531-4695-AA06-F30DD028F125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53" name=" ">
          <a:extLst>
            <a:ext uri="{FF2B5EF4-FFF2-40B4-BE49-F238E27FC236}">
              <a16:creationId xmlns:a16="http://schemas.microsoft.com/office/drawing/2014/main" id="{60B58E91-D682-46CA-8468-36A642A5D4BF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54" name=" ">
          <a:extLst>
            <a:ext uri="{FF2B5EF4-FFF2-40B4-BE49-F238E27FC236}">
              <a16:creationId xmlns:a16="http://schemas.microsoft.com/office/drawing/2014/main" id="{6EF61E54-DC3D-45A0-A124-3A0C5B0264A7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5" name=" ">
          <a:extLst>
            <a:ext uri="{FF2B5EF4-FFF2-40B4-BE49-F238E27FC236}">
              <a16:creationId xmlns:a16="http://schemas.microsoft.com/office/drawing/2014/main" id="{7A996EEA-7471-44FB-B2FF-68600EDD8A9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6" name=" ">
          <a:extLst>
            <a:ext uri="{FF2B5EF4-FFF2-40B4-BE49-F238E27FC236}">
              <a16:creationId xmlns:a16="http://schemas.microsoft.com/office/drawing/2014/main" id="{D4E12E49-0A71-4395-B5E6-1F9CFDF90AFB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57" name=" ">
          <a:extLst>
            <a:ext uri="{FF2B5EF4-FFF2-40B4-BE49-F238E27FC236}">
              <a16:creationId xmlns:a16="http://schemas.microsoft.com/office/drawing/2014/main" id="{7AC535FC-D558-44A8-8BD1-C7FD0775809A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58" name=" ">
          <a:extLst>
            <a:ext uri="{FF2B5EF4-FFF2-40B4-BE49-F238E27FC236}">
              <a16:creationId xmlns:a16="http://schemas.microsoft.com/office/drawing/2014/main" id="{87F2362D-E4B9-4006-AAEF-B1659A0640BE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59" name=" ">
          <a:extLst>
            <a:ext uri="{FF2B5EF4-FFF2-40B4-BE49-F238E27FC236}">
              <a16:creationId xmlns:a16="http://schemas.microsoft.com/office/drawing/2014/main" id="{EB299B20-D6A8-4B84-AEE5-937B10D8DDB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0" name=" ">
          <a:extLst>
            <a:ext uri="{FF2B5EF4-FFF2-40B4-BE49-F238E27FC236}">
              <a16:creationId xmlns:a16="http://schemas.microsoft.com/office/drawing/2014/main" id="{C917ED90-2D60-447F-868C-77C6B31B3207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61" name=" ">
          <a:extLst>
            <a:ext uri="{FF2B5EF4-FFF2-40B4-BE49-F238E27FC236}">
              <a16:creationId xmlns:a16="http://schemas.microsoft.com/office/drawing/2014/main" id="{F075EC7C-68DD-4E29-99E1-3433FA562B16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62" name=" ">
          <a:extLst>
            <a:ext uri="{FF2B5EF4-FFF2-40B4-BE49-F238E27FC236}">
              <a16:creationId xmlns:a16="http://schemas.microsoft.com/office/drawing/2014/main" id="{DB6217E9-E9D8-422C-B01F-F500BE657326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3" name=" ">
          <a:extLst>
            <a:ext uri="{FF2B5EF4-FFF2-40B4-BE49-F238E27FC236}">
              <a16:creationId xmlns:a16="http://schemas.microsoft.com/office/drawing/2014/main" id="{2A78A221-C73B-4964-9DF7-26FDBF96A76A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4" name=" ">
          <a:extLst>
            <a:ext uri="{FF2B5EF4-FFF2-40B4-BE49-F238E27FC236}">
              <a16:creationId xmlns:a16="http://schemas.microsoft.com/office/drawing/2014/main" id="{0BB00A5E-3D9B-43C5-AE5F-7BF8472A4013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65" name=" ">
          <a:extLst>
            <a:ext uri="{FF2B5EF4-FFF2-40B4-BE49-F238E27FC236}">
              <a16:creationId xmlns:a16="http://schemas.microsoft.com/office/drawing/2014/main" id="{8044AD0E-14CA-4358-AE3F-86B2EA6B469D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6" name=" ">
          <a:extLst>
            <a:ext uri="{FF2B5EF4-FFF2-40B4-BE49-F238E27FC236}">
              <a16:creationId xmlns:a16="http://schemas.microsoft.com/office/drawing/2014/main" id="{02D57F81-AAD2-4A66-A735-DDFCA268A1C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67" name=" ">
          <a:extLst>
            <a:ext uri="{FF2B5EF4-FFF2-40B4-BE49-F238E27FC236}">
              <a16:creationId xmlns:a16="http://schemas.microsoft.com/office/drawing/2014/main" id="{F848243B-33F7-4AC3-9747-6BA0118BB87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68" name=" ">
          <a:extLst>
            <a:ext uri="{FF2B5EF4-FFF2-40B4-BE49-F238E27FC236}">
              <a16:creationId xmlns:a16="http://schemas.microsoft.com/office/drawing/2014/main" id="{5252D9B0-786D-43B1-B366-64002DA61070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69" name=" ">
          <a:extLst>
            <a:ext uri="{FF2B5EF4-FFF2-40B4-BE49-F238E27FC236}">
              <a16:creationId xmlns:a16="http://schemas.microsoft.com/office/drawing/2014/main" id="{03214AAA-4FF9-4023-A7BA-CEF2673F0B91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70" name=" ">
          <a:extLst>
            <a:ext uri="{FF2B5EF4-FFF2-40B4-BE49-F238E27FC236}">
              <a16:creationId xmlns:a16="http://schemas.microsoft.com/office/drawing/2014/main" id="{89BFD073-B3F9-4076-94B9-E92E4F790C80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1" name=" ">
          <a:extLst>
            <a:ext uri="{FF2B5EF4-FFF2-40B4-BE49-F238E27FC236}">
              <a16:creationId xmlns:a16="http://schemas.microsoft.com/office/drawing/2014/main" id="{83039744-D982-422F-8A4B-77C127A4D895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2" name=" ">
          <a:extLst>
            <a:ext uri="{FF2B5EF4-FFF2-40B4-BE49-F238E27FC236}">
              <a16:creationId xmlns:a16="http://schemas.microsoft.com/office/drawing/2014/main" id="{11237955-69DE-44C8-88A4-D0254AAAD33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3" name=" ">
          <a:extLst>
            <a:ext uri="{FF2B5EF4-FFF2-40B4-BE49-F238E27FC236}">
              <a16:creationId xmlns:a16="http://schemas.microsoft.com/office/drawing/2014/main" id="{84EB6AC1-63FF-4956-9221-775A6F8553F5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4" name=" ">
          <a:extLst>
            <a:ext uri="{FF2B5EF4-FFF2-40B4-BE49-F238E27FC236}">
              <a16:creationId xmlns:a16="http://schemas.microsoft.com/office/drawing/2014/main" id="{4065C22F-099C-47C1-B82E-C568BC0105B5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75" name=" ">
          <a:extLst>
            <a:ext uri="{FF2B5EF4-FFF2-40B4-BE49-F238E27FC236}">
              <a16:creationId xmlns:a16="http://schemas.microsoft.com/office/drawing/2014/main" id="{BD17C80F-BF54-45DC-BCAD-2B50B31F1077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76" name=" ">
          <a:extLst>
            <a:ext uri="{FF2B5EF4-FFF2-40B4-BE49-F238E27FC236}">
              <a16:creationId xmlns:a16="http://schemas.microsoft.com/office/drawing/2014/main" id="{C7696B49-1493-4265-BEC2-55CE4611D440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77" name=" ">
          <a:extLst>
            <a:ext uri="{FF2B5EF4-FFF2-40B4-BE49-F238E27FC236}">
              <a16:creationId xmlns:a16="http://schemas.microsoft.com/office/drawing/2014/main" id="{1B2C1807-D785-491A-A3E9-5AFD5DACE3AD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78" name=" ">
          <a:extLst>
            <a:ext uri="{FF2B5EF4-FFF2-40B4-BE49-F238E27FC236}">
              <a16:creationId xmlns:a16="http://schemas.microsoft.com/office/drawing/2014/main" id="{5D9405DE-F326-45D0-8860-E18FBEC2FEAC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79" name=" ">
          <a:extLst>
            <a:ext uri="{FF2B5EF4-FFF2-40B4-BE49-F238E27FC236}">
              <a16:creationId xmlns:a16="http://schemas.microsoft.com/office/drawing/2014/main" id="{8635749C-EB3B-4258-B08F-BB8326FDC4A3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80" name=" ">
          <a:extLst>
            <a:ext uri="{FF2B5EF4-FFF2-40B4-BE49-F238E27FC236}">
              <a16:creationId xmlns:a16="http://schemas.microsoft.com/office/drawing/2014/main" id="{CD2E0C17-8BC5-4F4D-AB83-42C300F007E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1" name=" ">
          <a:extLst>
            <a:ext uri="{FF2B5EF4-FFF2-40B4-BE49-F238E27FC236}">
              <a16:creationId xmlns:a16="http://schemas.microsoft.com/office/drawing/2014/main" id="{23E80806-7858-452C-BD8F-966EB77C9114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2" name=" ">
          <a:extLst>
            <a:ext uri="{FF2B5EF4-FFF2-40B4-BE49-F238E27FC236}">
              <a16:creationId xmlns:a16="http://schemas.microsoft.com/office/drawing/2014/main" id="{FBD13AD8-C680-4F37-B5C5-656F5544509B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3" name=" ">
          <a:extLst>
            <a:ext uri="{FF2B5EF4-FFF2-40B4-BE49-F238E27FC236}">
              <a16:creationId xmlns:a16="http://schemas.microsoft.com/office/drawing/2014/main" id="{F7D04E0F-45BB-4C51-88D0-594076EE1282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4" name=" ">
          <a:extLst>
            <a:ext uri="{FF2B5EF4-FFF2-40B4-BE49-F238E27FC236}">
              <a16:creationId xmlns:a16="http://schemas.microsoft.com/office/drawing/2014/main" id="{9007E030-B137-4C01-B98D-E36160871B13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5" name=" ">
          <a:extLst>
            <a:ext uri="{FF2B5EF4-FFF2-40B4-BE49-F238E27FC236}">
              <a16:creationId xmlns:a16="http://schemas.microsoft.com/office/drawing/2014/main" id="{6DCACD7E-3A25-49A6-96FD-E680D0BE3771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86" name=" ">
          <a:extLst>
            <a:ext uri="{FF2B5EF4-FFF2-40B4-BE49-F238E27FC236}">
              <a16:creationId xmlns:a16="http://schemas.microsoft.com/office/drawing/2014/main" id="{8AD04128-7B5D-4DE3-97A5-192763616A04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87" name=" ">
          <a:extLst>
            <a:ext uri="{FF2B5EF4-FFF2-40B4-BE49-F238E27FC236}">
              <a16:creationId xmlns:a16="http://schemas.microsoft.com/office/drawing/2014/main" id="{45E210AB-0403-4651-BC62-BC831150AC88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88" name=" ">
          <a:extLst>
            <a:ext uri="{FF2B5EF4-FFF2-40B4-BE49-F238E27FC236}">
              <a16:creationId xmlns:a16="http://schemas.microsoft.com/office/drawing/2014/main" id="{E87A4E65-0C19-4DD8-9B80-BA7EC55FCD2B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89" name=" ">
          <a:extLst>
            <a:ext uri="{FF2B5EF4-FFF2-40B4-BE49-F238E27FC236}">
              <a16:creationId xmlns:a16="http://schemas.microsoft.com/office/drawing/2014/main" id="{E27BB1AE-51AD-4802-8953-A6850B0E4CA8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90" name=" ">
          <a:extLst>
            <a:ext uri="{FF2B5EF4-FFF2-40B4-BE49-F238E27FC236}">
              <a16:creationId xmlns:a16="http://schemas.microsoft.com/office/drawing/2014/main" id="{897218C2-E505-4A74-94C5-E12BA461FAEA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91" name=" ">
          <a:extLst>
            <a:ext uri="{FF2B5EF4-FFF2-40B4-BE49-F238E27FC236}">
              <a16:creationId xmlns:a16="http://schemas.microsoft.com/office/drawing/2014/main" id="{21BF36EA-398C-40C5-84CF-0F77D87F518C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92" name=" ">
          <a:extLst>
            <a:ext uri="{FF2B5EF4-FFF2-40B4-BE49-F238E27FC236}">
              <a16:creationId xmlns:a16="http://schemas.microsoft.com/office/drawing/2014/main" id="{55B04E29-5CC8-4464-B5BD-CAAE527B229B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93" name=" ">
          <a:extLst>
            <a:ext uri="{FF2B5EF4-FFF2-40B4-BE49-F238E27FC236}">
              <a16:creationId xmlns:a16="http://schemas.microsoft.com/office/drawing/2014/main" id="{20A33B8E-DF4F-489A-8963-EF917A4BA34D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94" name=" ">
          <a:extLst>
            <a:ext uri="{FF2B5EF4-FFF2-40B4-BE49-F238E27FC236}">
              <a16:creationId xmlns:a16="http://schemas.microsoft.com/office/drawing/2014/main" id="{C65FEC5D-1C7B-4AFB-82B4-A152D2E5BD8D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95" name=" ">
          <a:extLst>
            <a:ext uri="{FF2B5EF4-FFF2-40B4-BE49-F238E27FC236}">
              <a16:creationId xmlns:a16="http://schemas.microsoft.com/office/drawing/2014/main" id="{24909B8A-9A81-4FB9-9961-FF1728B2654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896" name=" ">
          <a:extLst>
            <a:ext uri="{FF2B5EF4-FFF2-40B4-BE49-F238E27FC236}">
              <a16:creationId xmlns:a16="http://schemas.microsoft.com/office/drawing/2014/main" id="{DEE443DE-0020-46E6-803E-47E3A1C1F9AC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97" name=" ">
          <a:extLst>
            <a:ext uri="{FF2B5EF4-FFF2-40B4-BE49-F238E27FC236}">
              <a16:creationId xmlns:a16="http://schemas.microsoft.com/office/drawing/2014/main" id="{FEE21EDE-4539-4D23-B881-794E3C1D13F3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898" name=" ">
          <a:extLst>
            <a:ext uri="{FF2B5EF4-FFF2-40B4-BE49-F238E27FC236}">
              <a16:creationId xmlns:a16="http://schemas.microsoft.com/office/drawing/2014/main" id="{BE9C3876-08EB-4406-8EA1-A76EAF0DA825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899" name=" ">
          <a:extLst>
            <a:ext uri="{FF2B5EF4-FFF2-40B4-BE49-F238E27FC236}">
              <a16:creationId xmlns:a16="http://schemas.microsoft.com/office/drawing/2014/main" id="{5D7D70ED-1A57-4F7F-AEF2-9BAE2A50E4B0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0" name=" ">
          <a:extLst>
            <a:ext uri="{FF2B5EF4-FFF2-40B4-BE49-F238E27FC236}">
              <a16:creationId xmlns:a16="http://schemas.microsoft.com/office/drawing/2014/main" id="{3B5A70D3-BBA0-4A9B-8EA8-9C1CB0D9DC39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1" name=" ">
          <a:extLst>
            <a:ext uri="{FF2B5EF4-FFF2-40B4-BE49-F238E27FC236}">
              <a16:creationId xmlns:a16="http://schemas.microsoft.com/office/drawing/2014/main" id="{943BAB70-EB77-4E04-BF29-C1E5BDDD7ADB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02" name=" ">
          <a:extLst>
            <a:ext uri="{FF2B5EF4-FFF2-40B4-BE49-F238E27FC236}">
              <a16:creationId xmlns:a16="http://schemas.microsoft.com/office/drawing/2014/main" id="{7A4A15A1-9ADE-4F48-BF29-2E6E947991F5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03" name=" ">
          <a:extLst>
            <a:ext uri="{FF2B5EF4-FFF2-40B4-BE49-F238E27FC236}">
              <a16:creationId xmlns:a16="http://schemas.microsoft.com/office/drawing/2014/main" id="{38769409-FF88-4575-90A9-4EA38466F570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4" name=" ">
          <a:extLst>
            <a:ext uri="{FF2B5EF4-FFF2-40B4-BE49-F238E27FC236}">
              <a16:creationId xmlns:a16="http://schemas.microsoft.com/office/drawing/2014/main" id="{3F9B33DD-F757-41F5-BFDC-ACC0B1E700E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5" name=" ">
          <a:extLst>
            <a:ext uri="{FF2B5EF4-FFF2-40B4-BE49-F238E27FC236}">
              <a16:creationId xmlns:a16="http://schemas.microsoft.com/office/drawing/2014/main" id="{8000B547-8F3F-48F3-B0AA-7ECF5DFE694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06" name=" ">
          <a:extLst>
            <a:ext uri="{FF2B5EF4-FFF2-40B4-BE49-F238E27FC236}">
              <a16:creationId xmlns:a16="http://schemas.microsoft.com/office/drawing/2014/main" id="{AA8D1F99-B91C-4250-8CD0-0A3DAF76CE35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07" name=" ">
          <a:extLst>
            <a:ext uri="{FF2B5EF4-FFF2-40B4-BE49-F238E27FC236}">
              <a16:creationId xmlns:a16="http://schemas.microsoft.com/office/drawing/2014/main" id="{E447CC4D-692A-45FD-9410-6440D2174E56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08" name=" ">
          <a:extLst>
            <a:ext uri="{FF2B5EF4-FFF2-40B4-BE49-F238E27FC236}">
              <a16:creationId xmlns:a16="http://schemas.microsoft.com/office/drawing/2014/main" id="{922418BE-F807-4EE4-B0CA-110E564367CB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09" name=" ">
          <a:extLst>
            <a:ext uri="{FF2B5EF4-FFF2-40B4-BE49-F238E27FC236}">
              <a16:creationId xmlns:a16="http://schemas.microsoft.com/office/drawing/2014/main" id="{FB6EFFC1-3507-464C-82C2-23E8CA07E6E1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10" name=" ">
          <a:extLst>
            <a:ext uri="{FF2B5EF4-FFF2-40B4-BE49-F238E27FC236}">
              <a16:creationId xmlns:a16="http://schemas.microsoft.com/office/drawing/2014/main" id="{41E50812-5194-4C20-9862-157305D14792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11" name=" ">
          <a:extLst>
            <a:ext uri="{FF2B5EF4-FFF2-40B4-BE49-F238E27FC236}">
              <a16:creationId xmlns:a16="http://schemas.microsoft.com/office/drawing/2014/main" id="{2A9B7769-AC90-4353-9D83-C02D925A8294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12" name=" ">
          <a:extLst>
            <a:ext uri="{FF2B5EF4-FFF2-40B4-BE49-F238E27FC236}">
              <a16:creationId xmlns:a16="http://schemas.microsoft.com/office/drawing/2014/main" id="{BC206C6B-762D-4B98-9699-A1FED1F4BC62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13" name=" ">
          <a:extLst>
            <a:ext uri="{FF2B5EF4-FFF2-40B4-BE49-F238E27FC236}">
              <a16:creationId xmlns:a16="http://schemas.microsoft.com/office/drawing/2014/main" id="{C4C1FCE5-7107-47EE-AB33-289C5B2F1D11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14" name=" ">
          <a:extLst>
            <a:ext uri="{FF2B5EF4-FFF2-40B4-BE49-F238E27FC236}">
              <a16:creationId xmlns:a16="http://schemas.microsoft.com/office/drawing/2014/main" id="{65ABA4A5-0642-4541-8A42-BB245182A4AB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15" name=" ">
          <a:extLst>
            <a:ext uri="{FF2B5EF4-FFF2-40B4-BE49-F238E27FC236}">
              <a16:creationId xmlns:a16="http://schemas.microsoft.com/office/drawing/2014/main" id="{4D781DDF-6C5E-458B-975A-7B53C49FA5B7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16" name=" ">
          <a:extLst>
            <a:ext uri="{FF2B5EF4-FFF2-40B4-BE49-F238E27FC236}">
              <a16:creationId xmlns:a16="http://schemas.microsoft.com/office/drawing/2014/main" id="{FF81E28B-22BC-4F59-B540-01CBE397677C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17" name=" ">
          <a:extLst>
            <a:ext uri="{FF2B5EF4-FFF2-40B4-BE49-F238E27FC236}">
              <a16:creationId xmlns:a16="http://schemas.microsoft.com/office/drawing/2014/main" id="{B9318E4D-B417-4893-B92C-561A2B3F7E1C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18" name=" ">
          <a:extLst>
            <a:ext uri="{FF2B5EF4-FFF2-40B4-BE49-F238E27FC236}">
              <a16:creationId xmlns:a16="http://schemas.microsoft.com/office/drawing/2014/main" id="{60AE447E-16CC-442D-8D65-7BAE17B42CB6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19" name=" ">
          <a:extLst>
            <a:ext uri="{FF2B5EF4-FFF2-40B4-BE49-F238E27FC236}">
              <a16:creationId xmlns:a16="http://schemas.microsoft.com/office/drawing/2014/main" id="{4DD9D9DA-045A-4990-9377-07B89F378653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0" name=" ">
          <a:extLst>
            <a:ext uri="{FF2B5EF4-FFF2-40B4-BE49-F238E27FC236}">
              <a16:creationId xmlns:a16="http://schemas.microsoft.com/office/drawing/2014/main" id="{6AAC4E33-C700-44CA-AAD8-7C1CB542BB77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21" name=" ">
          <a:extLst>
            <a:ext uri="{FF2B5EF4-FFF2-40B4-BE49-F238E27FC236}">
              <a16:creationId xmlns:a16="http://schemas.microsoft.com/office/drawing/2014/main" id="{4ADE4369-A0A0-4B45-8E7A-58F568149604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22" name=" ">
          <a:extLst>
            <a:ext uri="{FF2B5EF4-FFF2-40B4-BE49-F238E27FC236}">
              <a16:creationId xmlns:a16="http://schemas.microsoft.com/office/drawing/2014/main" id="{09E787AA-00C2-49A0-9691-B49FB8CA40C0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3" name=" ">
          <a:extLst>
            <a:ext uri="{FF2B5EF4-FFF2-40B4-BE49-F238E27FC236}">
              <a16:creationId xmlns:a16="http://schemas.microsoft.com/office/drawing/2014/main" id="{B758E348-10CA-4E47-AB51-F2A6A8BC5AA1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4" name=" ">
          <a:extLst>
            <a:ext uri="{FF2B5EF4-FFF2-40B4-BE49-F238E27FC236}">
              <a16:creationId xmlns:a16="http://schemas.microsoft.com/office/drawing/2014/main" id="{74E92E6B-A7C9-4170-A520-9EB0395EB604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25" name=" ">
          <a:extLst>
            <a:ext uri="{FF2B5EF4-FFF2-40B4-BE49-F238E27FC236}">
              <a16:creationId xmlns:a16="http://schemas.microsoft.com/office/drawing/2014/main" id="{9E58C2DE-27D4-4DC8-86EE-B73D9CD6DE92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6" name=" ">
          <a:extLst>
            <a:ext uri="{FF2B5EF4-FFF2-40B4-BE49-F238E27FC236}">
              <a16:creationId xmlns:a16="http://schemas.microsoft.com/office/drawing/2014/main" id="{22A68081-0D27-4D60-A4EF-20B37D923786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27" name=" ">
          <a:extLst>
            <a:ext uri="{FF2B5EF4-FFF2-40B4-BE49-F238E27FC236}">
              <a16:creationId xmlns:a16="http://schemas.microsoft.com/office/drawing/2014/main" id="{A635CB1A-E036-4C17-A4A4-D0482A40FA34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28" name=" ">
          <a:extLst>
            <a:ext uri="{FF2B5EF4-FFF2-40B4-BE49-F238E27FC236}">
              <a16:creationId xmlns:a16="http://schemas.microsoft.com/office/drawing/2014/main" id="{D560C6F8-2972-4709-A1FC-328E20A3C08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29" name=" ">
          <a:extLst>
            <a:ext uri="{FF2B5EF4-FFF2-40B4-BE49-F238E27FC236}">
              <a16:creationId xmlns:a16="http://schemas.microsoft.com/office/drawing/2014/main" id="{A8D94557-A04F-4949-B448-36F2370A258A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30" name=" ">
          <a:extLst>
            <a:ext uri="{FF2B5EF4-FFF2-40B4-BE49-F238E27FC236}">
              <a16:creationId xmlns:a16="http://schemas.microsoft.com/office/drawing/2014/main" id="{4A8C2194-32D7-4353-8B3D-D3062A3827C6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1" name=" ">
          <a:extLst>
            <a:ext uri="{FF2B5EF4-FFF2-40B4-BE49-F238E27FC236}">
              <a16:creationId xmlns:a16="http://schemas.microsoft.com/office/drawing/2014/main" id="{A525F6E9-2074-4336-8A09-572EB5766DD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2" name=" ">
          <a:extLst>
            <a:ext uri="{FF2B5EF4-FFF2-40B4-BE49-F238E27FC236}">
              <a16:creationId xmlns:a16="http://schemas.microsoft.com/office/drawing/2014/main" id="{757013BD-E3DF-4709-B065-E96A2E1E2A0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33" name=" ">
          <a:extLst>
            <a:ext uri="{FF2B5EF4-FFF2-40B4-BE49-F238E27FC236}">
              <a16:creationId xmlns:a16="http://schemas.microsoft.com/office/drawing/2014/main" id="{38FD2B4A-E658-4540-AD25-17F65B6694E5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4" name=" ">
          <a:extLst>
            <a:ext uri="{FF2B5EF4-FFF2-40B4-BE49-F238E27FC236}">
              <a16:creationId xmlns:a16="http://schemas.microsoft.com/office/drawing/2014/main" id="{7A32B1DF-97C1-46A6-9FF1-197AD6D5208B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5" name=" ">
          <a:extLst>
            <a:ext uri="{FF2B5EF4-FFF2-40B4-BE49-F238E27FC236}">
              <a16:creationId xmlns:a16="http://schemas.microsoft.com/office/drawing/2014/main" id="{9E32365F-DCF4-4E58-95FA-97C0176C62EC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36" name=" ">
          <a:extLst>
            <a:ext uri="{FF2B5EF4-FFF2-40B4-BE49-F238E27FC236}">
              <a16:creationId xmlns:a16="http://schemas.microsoft.com/office/drawing/2014/main" id="{224AC1DF-67D3-487C-A671-EBB6619D9056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37" name=" ">
          <a:extLst>
            <a:ext uri="{FF2B5EF4-FFF2-40B4-BE49-F238E27FC236}">
              <a16:creationId xmlns:a16="http://schemas.microsoft.com/office/drawing/2014/main" id="{D9984D2E-8289-4F30-99BE-185DBD24724B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38" name=" ">
          <a:extLst>
            <a:ext uri="{FF2B5EF4-FFF2-40B4-BE49-F238E27FC236}">
              <a16:creationId xmlns:a16="http://schemas.microsoft.com/office/drawing/2014/main" id="{60A09167-B06D-4180-8287-3FD5304CC7FD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39" name=" ">
          <a:extLst>
            <a:ext uri="{FF2B5EF4-FFF2-40B4-BE49-F238E27FC236}">
              <a16:creationId xmlns:a16="http://schemas.microsoft.com/office/drawing/2014/main" id="{AACBE1CC-C14F-4749-80CC-3D0035E9D42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0" name=" ">
          <a:extLst>
            <a:ext uri="{FF2B5EF4-FFF2-40B4-BE49-F238E27FC236}">
              <a16:creationId xmlns:a16="http://schemas.microsoft.com/office/drawing/2014/main" id="{DFBE42FC-0941-4E6A-982C-DC37DEFC540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41" name=" ">
          <a:extLst>
            <a:ext uri="{FF2B5EF4-FFF2-40B4-BE49-F238E27FC236}">
              <a16:creationId xmlns:a16="http://schemas.microsoft.com/office/drawing/2014/main" id="{1B78C441-7367-48BC-A03F-DBCA9E0F6B6F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42" name=" ">
          <a:extLst>
            <a:ext uri="{FF2B5EF4-FFF2-40B4-BE49-F238E27FC236}">
              <a16:creationId xmlns:a16="http://schemas.microsoft.com/office/drawing/2014/main" id="{91E1D928-9E35-4A0E-B39F-39C7C044D0FF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43" name=" ">
          <a:extLst>
            <a:ext uri="{FF2B5EF4-FFF2-40B4-BE49-F238E27FC236}">
              <a16:creationId xmlns:a16="http://schemas.microsoft.com/office/drawing/2014/main" id="{8BE67910-BC0E-4A36-9733-5BBDAD7D32F0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44" name=" ">
          <a:extLst>
            <a:ext uri="{FF2B5EF4-FFF2-40B4-BE49-F238E27FC236}">
              <a16:creationId xmlns:a16="http://schemas.microsoft.com/office/drawing/2014/main" id="{688446D7-7C7A-4911-9C06-ACC538AD28D7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5" name=" ">
          <a:extLst>
            <a:ext uri="{FF2B5EF4-FFF2-40B4-BE49-F238E27FC236}">
              <a16:creationId xmlns:a16="http://schemas.microsoft.com/office/drawing/2014/main" id="{C0279690-C5D4-46E1-BC0C-128911297DC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6" name=" ">
          <a:extLst>
            <a:ext uri="{FF2B5EF4-FFF2-40B4-BE49-F238E27FC236}">
              <a16:creationId xmlns:a16="http://schemas.microsoft.com/office/drawing/2014/main" id="{8A8C4235-E4D9-47DD-A911-E6F93FE4F7B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47" name=" ">
          <a:extLst>
            <a:ext uri="{FF2B5EF4-FFF2-40B4-BE49-F238E27FC236}">
              <a16:creationId xmlns:a16="http://schemas.microsoft.com/office/drawing/2014/main" id="{F8574D1C-55A1-474C-9C13-DD298CE72856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8" name=" ">
          <a:extLst>
            <a:ext uri="{FF2B5EF4-FFF2-40B4-BE49-F238E27FC236}">
              <a16:creationId xmlns:a16="http://schemas.microsoft.com/office/drawing/2014/main" id="{68D40982-F2A9-48BA-9731-D3400AACD789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49" name=" ">
          <a:extLst>
            <a:ext uri="{FF2B5EF4-FFF2-40B4-BE49-F238E27FC236}">
              <a16:creationId xmlns:a16="http://schemas.microsoft.com/office/drawing/2014/main" id="{AE315B99-387D-4EF3-91E2-524050F51D91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50" name=" ">
          <a:extLst>
            <a:ext uri="{FF2B5EF4-FFF2-40B4-BE49-F238E27FC236}">
              <a16:creationId xmlns:a16="http://schemas.microsoft.com/office/drawing/2014/main" id="{ED7ECE8A-D5C3-4E98-AA01-2F105E2D281D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51" name=" ">
          <a:extLst>
            <a:ext uri="{FF2B5EF4-FFF2-40B4-BE49-F238E27FC236}">
              <a16:creationId xmlns:a16="http://schemas.microsoft.com/office/drawing/2014/main" id="{C9FF0991-E750-4535-B804-E90AD758A764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52" name=" ">
          <a:extLst>
            <a:ext uri="{FF2B5EF4-FFF2-40B4-BE49-F238E27FC236}">
              <a16:creationId xmlns:a16="http://schemas.microsoft.com/office/drawing/2014/main" id="{299231E1-9E0D-4308-8913-59A885F0FE43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53" name=" ">
          <a:extLst>
            <a:ext uri="{FF2B5EF4-FFF2-40B4-BE49-F238E27FC236}">
              <a16:creationId xmlns:a16="http://schemas.microsoft.com/office/drawing/2014/main" id="{3BC71808-4403-4EE7-9E87-E9A0A9B84DD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54" name=" ">
          <a:extLst>
            <a:ext uri="{FF2B5EF4-FFF2-40B4-BE49-F238E27FC236}">
              <a16:creationId xmlns:a16="http://schemas.microsoft.com/office/drawing/2014/main" id="{789BA0A6-9080-46CB-97C7-08493EB5F36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55" name=" ">
          <a:extLst>
            <a:ext uri="{FF2B5EF4-FFF2-40B4-BE49-F238E27FC236}">
              <a16:creationId xmlns:a16="http://schemas.microsoft.com/office/drawing/2014/main" id="{1578CBA1-E0AE-4234-94C3-A661FF41C74F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56" name=" ">
          <a:extLst>
            <a:ext uri="{FF2B5EF4-FFF2-40B4-BE49-F238E27FC236}">
              <a16:creationId xmlns:a16="http://schemas.microsoft.com/office/drawing/2014/main" id="{F7A09264-DCCF-4580-8DAC-CC777E5ECA31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57" name=" ">
          <a:extLst>
            <a:ext uri="{FF2B5EF4-FFF2-40B4-BE49-F238E27FC236}">
              <a16:creationId xmlns:a16="http://schemas.microsoft.com/office/drawing/2014/main" id="{FCD4B0E2-7200-4316-B0D9-52CE5B759315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58" name=" ">
          <a:extLst>
            <a:ext uri="{FF2B5EF4-FFF2-40B4-BE49-F238E27FC236}">
              <a16:creationId xmlns:a16="http://schemas.microsoft.com/office/drawing/2014/main" id="{F7C4B3D7-AA43-48F6-A9A7-D80D49C36E73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59" name=" ">
          <a:extLst>
            <a:ext uri="{FF2B5EF4-FFF2-40B4-BE49-F238E27FC236}">
              <a16:creationId xmlns:a16="http://schemas.microsoft.com/office/drawing/2014/main" id="{B7533205-9C1B-449B-99E6-C59A73B6B2DE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60" name=" ">
          <a:extLst>
            <a:ext uri="{FF2B5EF4-FFF2-40B4-BE49-F238E27FC236}">
              <a16:creationId xmlns:a16="http://schemas.microsoft.com/office/drawing/2014/main" id="{4DE94FB4-F46F-4B9B-B396-7B2DFC05F286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61" name=" ">
          <a:extLst>
            <a:ext uri="{FF2B5EF4-FFF2-40B4-BE49-F238E27FC236}">
              <a16:creationId xmlns:a16="http://schemas.microsoft.com/office/drawing/2014/main" id="{735CD6B4-EF65-492C-BE31-E82DD00FD739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62" name=" ">
          <a:extLst>
            <a:ext uri="{FF2B5EF4-FFF2-40B4-BE49-F238E27FC236}">
              <a16:creationId xmlns:a16="http://schemas.microsoft.com/office/drawing/2014/main" id="{6B2076F6-79AC-4DAA-8D37-5CCB6CE6B078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63" name=" ">
          <a:extLst>
            <a:ext uri="{FF2B5EF4-FFF2-40B4-BE49-F238E27FC236}">
              <a16:creationId xmlns:a16="http://schemas.microsoft.com/office/drawing/2014/main" id="{09ABF6CD-C3AB-430D-A2D6-F246431205CA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64" name=" ">
          <a:extLst>
            <a:ext uri="{FF2B5EF4-FFF2-40B4-BE49-F238E27FC236}">
              <a16:creationId xmlns:a16="http://schemas.microsoft.com/office/drawing/2014/main" id="{2EBA7095-2935-40F8-9776-FDE25D01E157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65" name=" ">
          <a:extLst>
            <a:ext uri="{FF2B5EF4-FFF2-40B4-BE49-F238E27FC236}">
              <a16:creationId xmlns:a16="http://schemas.microsoft.com/office/drawing/2014/main" id="{2FD99EEB-2F4F-4020-9FE9-4B8F91714B2C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66" name=" ">
          <a:extLst>
            <a:ext uri="{FF2B5EF4-FFF2-40B4-BE49-F238E27FC236}">
              <a16:creationId xmlns:a16="http://schemas.microsoft.com/office/drawing/2014/main" id="{DFD35B7C-19ED-440E-BDE7-E168C19E7D0C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67" name=" ">
          <a:extLst>
            <a:ext uri="{FF2B5EF4-FFF2-40B4-BE49-F238E27FC236}">
              <a16:creationId xmlns:a16="http://schemas.microsoft.com/office/drawing/2014/main" id="{B7933D5F-A814-49BD-88D1-BC747409D368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68" name=" ">
          <a:extLst>
            <a:ext uri="{FF2B5EF4-FFF2-40B4-BE49-F238E27FC236}">
              <a16:creationId xmlns:a16="http://schemas.microsoft.com/office/drawing/2014/main" id="{4A3242A2-CA74-462D-B421-8CD6112146EE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69" name=" ">
          <a:extLst>
            <a:ext uri="{FF2B5EF4-FFF2-40B4-BE49-F238E27FC236}">
              <a16:creationId xmlns:a16="http://schemas.microsoft.com/office/drawing/2014/main" id="{50E2026A-8F77-4C66-9170-3B4E3983687C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70" name=" ">
          <a:extLst>
            <a:ext uri="{FF2B5EF4-FFF2-40B4-BE49-F238E27FC236}">
              <a16:creationId xmlns:a16="http://schemas.microsoft.com/office/drawing/2014/main" id="{DA7E20B7-274D-4D62-8367-74F27689809F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1" name=" ">
          <a:extLst>
            <a:ext uri="{FF2B5EF4-FFF2-40B4-BE49-F238E27FC236}">
              <a16:creationId xmlns:a16="http://schemas.microsoft.com/office/drawing/2014/main" id="{6C6CE481-5522-4EE0-9A22-7785D68D30B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2" name=" ">
          <a:extLst>
            <a:ext uri="{FF2B5EF4-FFF2-40B4-BE49-F238E27FC236}">
              <a16:creationId xmlns:a16="http://schemas.microsoft.com/office/drawing/2014/main" id="{12EEE367-DD0A-454D-BA1B-E335EEEF2A97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73" name=" ">
          <a:extLst>
            <a:ext uri="{FF2B5EF4-FFF2-40B4-BE49-F238E27FC236}">
              <a16:creationId xmlns:a16="http://schemas.microsoft.com/office/drawing/2014/main" id="{5C72F1D9-9ECD-41F0-AEC7-323C2D04793A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74" name=" ">
          <a:extLst>
            <a:ext uri="{FF2B5EF4-FFF2-40B4-BE49-F238E27FC236}">
              <a16:creationId xmlns:a16="http://schemas.microsoft.com/office/drawing/2014/main" id="{73C661C7-C216-4413-93FA-158A178EECDC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5" name=" ">
          <a:extLst>
            <a:ext uri="{FF2B5EF4-FFF2-40B4-BE49-F238E27FC236}">
              <a16:creationId xmlns:a16="http://schemas.microsoft.com/office/drawing/2014/main" id="{212BD2BB-22EA-4D37-8911-48597B96513E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6" name=" ">
          <a:extLst>
            <a:ext uri="{FF2B5EF4-FFF2-40B4-BE49-F238E27FC236}">
              <a16:creationId xmlns:a16="http://schemas.microsoft.com/office/drawing/2014/main" id="{760C51A4-C82D-424F-9A96-88E45A2D188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77" name=" ">
          <a:extLst>
            <a:ext uri="{FF2B5EF4-FFF2-40B4-BE49-F238E27FC236}">
              <a16:creationId xmlns:a16="http://schemas.microsoft.com/office/drawing/2014/main" id="{5A21BC96-8655-423D-9426-315DCF95A0D3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78" name=" ">
          <a:extLst>
            <a:ext uri="{FF2B5EF4-FFF2-40B4-BE49-F238E27FC236}">
              <a16:creationId xmlns:a16="http://schemas.microsoft.com/office/drawing/2014/main" id="{4150829D-3850-4575-AE5E-772908E3A61C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79" name=" ">
          <a:extLst>
            <a:ext uri="{FF2B5EF4-FFF2-40B4-BE49-F238E27FC236}">
              <a16:creationId xmlns:a16="http://schemas.microsoft.com/office/drawing/2014/main" id="{5FB4549B-809E-4F78-A2CF-A107F5FEBC98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0" name=" ">
          <a:extLst>
            <a:ext uri="{FF2B5EF4-FFF2-40B4-BE49-F238E27FC236}">
              <a16:creationId xmlns:a16="http://schemas.microsoft.com/office/drawing/2014/main" id="{470FD497-132E-470B-81BC-EB965540225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81" name=" ">
          <a:extLst>
            <a:ext uri="{FF2B5EF4-FFF2-40B4-BE49-F238E27FC236}">
              <a16:creationId xmlns:a16="http://schemas.microsoft.com/office/drawing/2014/main" id="{A166A291-03DC-473F-A272-B902A53521ED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2" name=" ">
          <a:extLst>
            <a:ext uri="{FF2B5EF4-FFF2-40B4-BE49-F238E27FC236}">
              <a16:creationId xmlns:a16="http://schemas.microsoft.com/office/drawing/2014/main" id="{48ADD9C9-0226-479C-8CBD-9AA248A4DD1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3" name=" ">
          <a:extLst>
            <a:ext uri="{FF2B5EF4-FFF2-40B4-BE49-F238E27FC236}">
              <a16:creationId xmlns:a16="http://schemas.microsoft.com/office/drawing/2014/main" id="{A73FD065-5C05-4774-8BD6-D661EF3B1806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84" name=" ">
          <a:extLst>
            <a:ext uri="{FF2B5EF4-FFF2-40B4-BE49-F238E27FC236}">
              <a16:creationId xmlns:a16="http://schemas.microsoft.com/office/drawing/2014/main" id="{25B0A7DA-E880-4DBE-A1C7-3B710450CE64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85" name=" ">
          <a:extLst>
            <a:ext uri="{FF2B5EF4-FFF2-40B4-BE49-F238E27FC236}">
              <a16:creationId xmlns:a16="http://schemas.microsoft.com/office/drawing/2014/main" id="{D615A9EA-5846-4003-8223-8D4EAE490B92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3986" name=" ">
          <a:extLst>
            <a:ext uri="{FF2B5EF4-FFF2-40B4-BE49-F238E27FC236}">
              <a16:creationId xmlns:a16="http://schemas.microsoft.com/office/drawing/2014/main" id="{396F2C62-B936-4BE3-8554-B008E8D77091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7" name=" ">
          <a:extLst>
            <a:ext uri="{FF2B5EF4-FFF2-40B4-BE49-F238E27FC236}">
              <a16:creationId xmlns:a16="http://schemas.microsoft.com/office/drawing/2014/main" id="{757D562F-92EF-4EE7-890E-B70F83D8B050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8" name=" ">
          <a:extLst>
            <a:ext uri="{FF2B5EF4-FFF2-40B4-BE49-F238E27FC236}">
              <a16:creationId xmlns:a16="http://schemas.microsoft.com/office/drawing/2014/main" id="{6CAF2169-290F-4B9E-8C66-BBB25E8BD9EC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89" name=" ">
          <a:extLst>
            <a:ext uri="{FF2B5EF4-FFF2-40B4-BE49-F238E27FC236}">
              <a16:creationId xmlns:a16="http://schemas.microsoft.com/office/drawing/2014/main" id="{4E8F04BA-169C-4747-AB09-F0893D65503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3990" name=" ">
          <a:extLst>
            <a:ext uri="{FF2B5EF4-FFF2-40B4-BE49-F238E27FC236}">
              <a16:creationId xmlns:a16="http://schemas.microsoft.com/office/drawing/2014/main" id="{C9D866B2-6691-49B9-BEF6-8D229C3D06DC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1" name=" ">
          <a:extLst>
            <a:ext uri="{FF2B5EF4-FFF2-40B4-BE49-F238E27FC236}">
              <a16:creationId xmlns:a16="http://schemas.microsoft.com/office/drawing/2014/main" id="{1D289E07-8194-4DF7-A43D-8C4FC357E2E4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2" name=" ">
          <a:extLst>
            <a:ext uri="{FF2B5EF4-FFF2-40B4-BE49-F238E27FC236}">
              <a16:creationId xmlns:a16="http://schemas.microsoft.com/office/drawing/2014/main" id="{EB2C33F6-F0D1-4469-B0BE-C16F86D8E272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3" name=" ">
          <a:extLst>
            <a:ext uri="{FF2B5EF4-FFF2-40B4-BE49-F238E27FC236}">
              <a16:creationId xmlns:a16="http://schemas.microsoft.com/office/drawing/2014/main" id="{8EEA55AA-B435-434D-AB69-97ADB0AAD51C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4" name=" ">
          <a:extLst>
            <a:ext uri="{FF2B5EF4-FFF2-40B4-BE49-F238E27FC236}">
              <a16:creationId xmlns:a16="http://schemas.microsoft.com/office/drawing/2014/main" id="{B026C6CC-93F4-4D05-905A-8E617D8DC1EC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5" name=" ">
          <a:extLst>
            <a:ext uri="{FF2B5EF4-FFF2-40B4-BE49-F238E27FC236}">
              <a16:creationId xmlns:a16="http://schemas.microsoft.com/office/drawing/2014/main" id="{7007D48C-4313-4D18-A270-5069D31F9170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6" name=" ">
          <a:extLst>
            <a:ext uri="{FF2B5EF4-FFF2-40B4-BE49-F238E27FC236}">
              <a16:creationId xmlns:a16="http://schemas.microsoft.com/office/drawing/2014/main" id="{5FA8309B-1374-4834-8122-6AE5D7930ED6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7" name=" ">
          <a:extLst>
            <a:ext uri="{FF2B5EF4-FFF2-40B4-BE49-F238E27FC236}">
              <a16:creationId xmlns:a16="http://schemas.microsoft.com/office/drawing/2014/main" id="{AFF71CA5-EEE3-4C7E-993E-896DC6AF2D7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8" name=" ">
          <a:extLst>
            <a:ext uri="{FF2B5EF4-FFF2-40B4-BE49-F238E27FC236}">
              <a16:creationId xmlns:a16="http://schemas.microsoft.com/office/drawing/2014/main" id="{6CFBE969-0828-44CD-997E-2109489954DE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3999" name=" ">
          <a:extLst>
            <a:ext uri="{FF2B5EF4-FFF2-40B4-BE49-F238E27FC236}">
              <a16:creationId xmlns:a16="http://schemas.microsoft.com/office/drawing/2014/main" id="{846DBD4C-8A42-4B77-89C5-CECFCE06854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0" name=" ">
          <a:extLst>
            <a:ext uri="{FF2B5EF4-FFF2-40B4-BE49-F238E27FC236}">
              <a16:creationId xmlns:a16="http://schemas.microsoft.com/office/drawing/2014/main" id="{7625502D-1573-4D13-88A0-23E490EC1DC4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1" name=" ">
          <a:extLst>
            <a:ext uri="{FF2B5EF4-FFF2-40B4-BE49-F238E27FC236}">
              <a16:creationId xmlns:a16="http://schemas.microsoft.com/office/drawing/2014/main" id="{609F7FA3-13AA-4851-943B-689F83387065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02" name=" ">
          <a:extLst>
            <a:ext uri="{FF2B5EF4-FFF2-40B4-BE49-F238E27FC236}">
              <a16:creationId xmlns:a16="http://schemas.microsoft.com/office/drawing/2014/main" id="{2CB55257-3904-4E58-9D79-5D0484F8285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03" name=" ">
          <a:extLst>
            <a:ext uri="{FF2B5EF4-FFF2-40B4-BE49-F238E27FC236}">
              <a16:creationId xmlns:a16="http://schemas.microsoft.com/office/drawing/2014/main" id="{5F6D2B7F-A977-4438-AC90-C68BA010E6FC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04" name=" ">
          <a:extLst>
            <a:ext uri="{FF2B5EF4-FFF2-40B4-BE49-F238E27FC236}">
              <a16:creationId xmlns:a16="http://schemas.microsoft.com/office/drawing/2014/main" id="{CF3A1D7F-FF1B-405B-AD04-C35A7ACF725D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5" name=" ">
          <a:extLst>
            <a:ext uri="{FF2B5EF4-FFF2-40B4-BE49-F238E27FC236}">
              <a16:creationId xmlns:a16="http://schemas.microsoft.com/office/drawing/2014/main" id="{5C7CD8C9-332A-4EDB-BC87-C50A10491334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6" name=" ">
          <a:extLst>
            <a:ext uri="{FF2B5EF4-FFF2-40B4-BE49-F238E27FC236}">
              <a16:creationId xmlns:a16="http://schemas.microsoft.com/office/drawing/2014/main" id="{9F456ED5-3AB7-407C-BAAA-E9CF3CC16331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07" name=" ">
          <a:extLst>
            <a:ext uri="{FF2B5EF4-FFF2-40B4-BE49-F238E27FC236}">
              <a16:creationId xmlns:a16="http://schemas.microsoft.com/office/drawing/2014/main" id="{FC317FEC-9D6A-440C-B492-ED8FF7CF1B37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08" name=" ">
          <a:extLst>
            <a:ext uri="{FF2B5EF4-FFF2-40B4-BE49-F238E27FC236}">
              <a16:creationId xmlns:a16="http://schemas.microsoft.com/office/drawing/2014/main" id="{20699ABE-AF4D-4D30-BD54-CF14E5105B0F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09" name=" ">
          <a:extLst>
            <a:ext uri="{FF2B5EF4-FFF2-40B4-BE49-F238E27FC236}">
              <a16:creationId xmlns:a16="http://schemas.microsoft.com/office/drawing/2014/main" id="{B1D7ED02-12B8-49DD-85E1-E23811D7A1B7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0" name=" ">
          <a:extLst>
            <a:ext uri="{FF2B5EF4-FFF2-40B4-BE49-F238E27FC236}">
              <a16:creationId xmlns:a16="http://schemas.microsoft.com/office/drawing/2014/main" id="{B20C7977-C826-4B48-A9DB-D34EA54AA124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11" name=" ">
          <a:extLst>
            <a:ext uri="{FF2B5EF4-FFF2-40B4-BE49-F238E27FC236}">
              <a16:creationId xmlns:a16="http://schemas.microsoft.com/office/drawing/2014/main" id="{8B702686-B8D6-4CCF-AE03-9FC0E32747E4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12" name=" ">
          <a:extLst>
            <a:ext uri="{FF2B5EF4-FFF2-40B4-BE49-F238E27FC236}">
              <a16:creationId xmlns:a16="http://schemas.microsoft.com/office/drawing/2014/main" id="{44814B96-15F9-4044-AB0C-3AD659C20FC8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13" name=" ">
          <a:extLst>
            <a:ext uri="{FF2B5EF4-FFF2-40B4-BE49-F238E27FC236}">
              <a16:creationId xmlns:a16="http://schemas.microsoft.com/office/drawing/2014/main" id="{3DFBBD6B-50D4-45DC-BD98-746D288F4051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4" name=" ">
          <a:extLst>
            <a:ext uri="{FF2B5EF4-FFF2-40B4-BE49-F238E27FC236}">
              <a16:creationId xmlns:a16="http://schemas.microsoft.com/office/drawing/2014/main" id="{511E650E-F375-43A3-BF08-C1824F069D66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5" name=" ">
          <a:extLst>
            <a:ext uri="{FF2B5EF4-FFF2-40B4-BE49-F238E27FC236}">
              <a16:creationId xmlns:a16="http://schemas.microsoft.com/office/drawing/2014/main" id="{578273D6-D45C-4363-AB81-77953D91BF8B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16" name=" ">
          <a:extLst>
            <a:ext uri="{FF2B5EF4-FFF2-40B4-BE49-F238E27FC236}">
              <a16:creationId xmlns:a16="http://schemas.microsoft.com/office/drawing/2014/main" id="{A76F2CA7-7644-46ED-B891-103A0731AA67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17" name=" ">
          <a:extLst>
            <a:ext uri="{FF2B5EF4-FFF2-40B4-BE49-F238E27FC236}">
              <a16:creationId xmlns:a16="http://schemas.microsoft.com/office/drawing/2014/main" id="{34176D69-4CD2-4834-ADB5-E3153438B59B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8" name=" ">
          <a:extLst>
            <a:ext uri="{FF2B5EF4-FFF2-40B4-BE49-F238E27FC236}">
              <a16:creationId xmlns:a16="http://schemas.microsoft.com/office/drawing/2014/main" id="{955B44C5-AA6E-49E0-95F5-B88E0BB023F2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19" name=" ">
          <a:extLst>
            <a:ext uri="{FF2B5EF4-FFF2-40B4-BE49-F238E27FC236}">
              <a16:creationId xmlns:a16="http://schemas.microsoft.com/office/drawing/2014/main" id="{0661F4A0-5C62-465A-B67B-E5FCAB7421C5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20" name=" ">
          <a:extLst>
            <a:ext uri="{FF2B5EF4-FFF2-40B4-BE49-F238E27FC236}">
              <a16:creationId xmlns:a16="http://schemas.microsoft.com/office/drawing/2014/main" id="{7AEE9B4F-B12B-4781-994E-718FB11B55BE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21" name=" ">
          <a:extLst>
            <a:ext uri="{FF2B5EF4-FFF2-40B4-BE49-F238E27FC236}">
              <a16:creationId xmlns:a16="http://schemas.microsoft.com/office/drawing/2014/main" id="{2E00FBF5-DFDA-4FF2-9E8D-720BA86A6D36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22" name=" ">
          <a:extLst>
            <a:ext uri="{FF2B5EF4-FFF2-40B4-BE49-F238E27FC236}">
              <a16:creationId xmlns:a16="http://schemas.microsoft.com/office/drawing/2014/main" id="{1CD171D6-2AC1-4904-8193-57EC616F37F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2DF3A818-9D76-48EA-A596-8FB996F271A6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EDB744D5-CEEB-4052-A43B-7AE5946802D2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977ABDC3-FFC8-4C9A-A5C7-D0F5CB76ECA1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584FF74C-7EEF-4633-979B-E0E0CDB58A55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BDCEA4CD-1D51-41B4-9A9E-A22FE5C64089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4A70D4C5-4772-4410-B1D7-1683BCF1298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A6987D85-4BB0-4007-93A4-542E7256B1B2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63FF00A3-E186-489F-8A82-4BDFF1E568E7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5388A5E2-4E4A-4C9F-ABDB-582216BD75D6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C1BE4FEB-6B68-42A0-B785-133FAD22116B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9B0D76B1-FA27-40D7-AC14-83D868DB8566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5AECECF8-1F7F-4F92-AFAC-F6523A08CCE7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6B500FAF-B7FE-47E0-9CF3-6CE8598E7BA1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279E83F9-2CC5-4000-8439-8D9E10FF6D8D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6D223183-F858-4216-9793-A737500C8475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C60C2B81-C601-492E-B473-5F0E0EE174EE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2B2D22D6-15AC-4BC4-BBCE-94361E81DA06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3F20279E-80A5-4BA1-9680-9D559518E273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141A2628-D010-427E-B076-EEBEE186A56F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B3B89AE-417C-4660-B3B9-F2DA0473C405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E2C67C9E-E11A-4F10-A13C-B1C8442CEED0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5C51EA60-4FF7-409A-A6B5-226079CE4825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7AFE13E6-376A-426E-913F-9C0494032F29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423F72AD-9AE6-4E0D-B5F2-86004FC57539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45C79A8B-8BC2-46EB-8879-76EDA8AE718A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51E2E5CE-870A-4D9B-9BCB-9A8DE82D3E4C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7513141F-AF6E-4283-9FE2-1FA7BFA5B639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5963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FB6881F-5ED5-479D-AA17-F0CBB3BE39D4}"/>
            </a:ext>
          </a:extLst>
        </xdr:cNvPr>
        <xdr:cNvSpPr txBox="1"/>
      </xdr:nvSpPr>
      <xdr:spPr>
        <a:xfrm>
          <a:off x="0" y="174619920"/>
          <a:ext cx="82976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72CB8704-1725-4C2E-A235-14F860FD0CDB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83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DEF29665-A859-4AE4-A527-8236E79CD6D4}"/>
            </a:ext>
          </a:extLst>
        </xdr:cNvPr>
        <xdr:cNvSpPr txBox="1"/>
      </xdr:nvSpPr>
      <xdr:spPr>
        <a:xfrm>
          <a:off x="2032407" y="174619920"/>
          <a:ext cx="74962" cy="2136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E76CE74F-B392-44FB-9E9A-439FDDFE9B5D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7E6B2553-AA01-4848-8593-BEBC29DE1209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AE79DA5F-8105-4FEC-9C7D-302FB1663CEF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C90327E-0831-44D0-8330-ED8C4BB09AED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9D83EA98-148F-4374-9994-990B068A3C36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B0C1D09D-D8D7-4613-918D-FD760FEF1627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4891F7D2-8A99-4AE1-BC97-FAF16650B50A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273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8E0E0397-EB3F-48C8-B988-FF945246CD94}"/>
            </a:ext>
          </a:extLst>
        </xdr:cNvPr>
        <xdr:cNvSpPr txBox="1"/>
      </xdr:nvSpPr>
      <xdr:spPr>
        <a:xfrm>
          <a:off x="1932456" y="174619920"/>
          <a:ext cx="74963" cy="2785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96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59FBF786-6D82-4746-B951-3F5B3B6E55BD}"/>
            </a:ext>
          </a:extLst>
        </xdr:cNvPr>
        <xdr:cNvSpPr txBox="1"/>
      </xdr:nvSpPr>
      <xdr:spPr>
        <a:xfrm>
          <a:off x="2032407" y="174619920"/>
          <a:ext cx="74962" cy="2348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5E58CEC6-9AEC-4F5F-82BB-6811DE0FBA09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CC471576-3424-4D0B-A965-38F5F031961A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3B318C28-FFAC-477F-A5BA-D24DAE5A96F2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EDB87B33-35B3-4263-B1E1-822DE7F923C6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17C00A5F-8D6E-4B10-8B9C-7E088585689E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A7B3A5CF-B77E-4F51-859B-7A1DBD394266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1C5429C8-DA68-4FC3-9BFA-E0F90D319415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407E7B76-A5C9-4C5A-86DD-763E257F8A94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C036365C-396A-4393-B66D-9FE5CB9F310B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126E2638-7A75-4207-9CE4-70EE8A391F1E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C0CA54F2-ECBB-4FFF-9754-9D8E30E5E3A5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FADD36DB-B13C-4D35-AB83-D5B217BE3DEC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7920C74E-3030-4F26-A75E-11408786278F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BE9E38EC-2614-4805-9328-26DA9C798A4D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7FC9C751-9E1E-4E67-ACF3-964935DE72BD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8EC68096-E5C4-44A6-91CD-98796834462C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D47953C3-8C83-4221-866B-3A32E99DB8A6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8B808E59-4427-4998-B58E-AD77AE352FC9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1233BF6C-7426-40A8-A9E4-CB2519466616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AD7A619-2844-434D-8AE7-2F5C96F38F86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47071449-FDCE-454E-964A-86F266638031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52496DA8-38B7-4212-B329-4C6DC79E34AE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EA9FE97C-75FF-4E53-9408-D87CC278367F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806C7EC9-ECF2-4B2E-A3E3-B4BAD79B55B4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28052C17-EB65-4B3B-A78C-E6FFF0039B8F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C366F716-D982-40EB-B2CF-E4A284AF631D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7DB3FEB6-7884-4208-9DEB-74ECFB44BD70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7C33E242-6DCB-47F3-9B06-FBBEAD9285A0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31CADB0B-8559-47AF-A930-DB883282B9A3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DF3A7E4C-C459-4C69-AD68-56130891E672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8CC7AF80-2866-400A-82AF-9A021CF195B4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7351A618-E806-4424-9FBC-228EF49276E0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62A958F2-B64B-4CA7-BCE9-04A0E6AA867C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B0A5C94-518E-496D-BF52-9697D9B0DB0D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BAB98C23-2A28-406F-98A9-24749A102C45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E8783832-D88D-4C13-BA14-B66BE2EB466E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B821EBBC-F364-453F-AF0F-78EF9F9524B8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37E6B963-01B5-4FB5-AD02-8188B85CC402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BDD56B4F-00EA-4D44-97DF-28BD2C213EDE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AAF383B1-F5CA-4830-937B-7D4197606787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60CD90DE-9FEB-48CE-BB38-486A13597837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D0CFD5B4-1BAC-48C3-A844-F58023B3F764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962C277F-121F-4C01-BA2A-354A913D9583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B4CFBE79-2B2F-4ABB-A162-6AFBCE68292F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4AF7624A-81AC-45C7-B906-CBBD8E68AF9D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F3283336-89BE-4613-9B76-114A6B1D0132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824287E6-198A-4FEE-B6FB-BCA3AD0E9744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EA73D62A-DE57-4F18-A08E-46A19188ACB3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835EA733-265A-4994-A9E0-61C9DD03303D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B661E09F-B80E-4CF4-A312-CFC01FDACE88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ADD26731-483D-4D62-9DE4-7D3B5CD648C2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3454A67E-CB37-4274-8791-2E59214E12FC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20F18044-137C-42D3-97E3-BEA9025E1FE3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7DE08A70-125C-4018-87B8-391D84596113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2D314418-544F-4458-82D5-3932BFEA8357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67D81A07-1ACC-4014-B77C-5BAEF2B750EC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FF85D846-FB67-45C9-B2FB-424B9490EF51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75F3473D-9914-4844-9768-76FA7D1DF771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69A20B7F-422E-45E0-AD43-110B300DBEBA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72F80AC2-AA71-42AF-A720-627093853001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3599D96A-8156-462E-8D35-56AAA55B734F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E8CB8522-4CDA-4DD0-8E8D-0909F2E82F0E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ED63C027-E17B-47CA-8A29-BC219312CE9A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DCB862DC-6D89-4813-B328-87E5B408CE6E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26852692-493F-47D6-A05B-3D4A5780EE1B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99B0B2EB-DDE0-4EE7-911B-BFE48246E9A3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28814F2D-165B-45B4-B2A8-87730A8CFBCA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50004C41-D047-4594-A929-01C5931F6126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2D31931C-9915-4D4C-832B-6DCCD0D0A03D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F532E346-1688-4182-BB4F-74E8652BFF96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33D4391F-A843-4AAC-B821-8FC2BCF7859B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5C032A47-E0BA-4871-B12E-1EB4DC866773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55E42B78-4863-4AE8-9312-AFA130A85EAA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35934EA8-8C98-4087-9CEF-B3B7A71B5E73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A78B70EA-56E2-4BBE-9181-920B8E39DD69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F1AE6152-9AE9-450B-BD63-4B0CF52966AE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4BBFCD8D-DFC7-4635-9E33-88794EAFAC71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88BCED18-6729-4B46-B7CF-1871DF54706C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DE63B8AA-E6AD-4B3A-B0AD-EF7DD0734A17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3EEC900F-748A-44D4-B59E-1C35B7F6DA67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9582AC0E-8086-4C22-BF3A-778EB4C26552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C19A34F8-9EA2-4492-BA73-1C4FE780DF99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1A70A73B-FC37-4B77-920E-1FE9DD90E1FE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270B7359-AC02-4735-87DA-59254AFAFFC3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73441F00-6EF7-4C8F-932F-349C17B4F321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41BC38B8-F6FF-448F-97C8-FC05CAA4C435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9752C448-D85B-44CB-BE23-84A2EB3868C7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19DE6EE9-7F07-44B5-81BA-0B6D8DDDCA41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1B6A6ADD-379C-4703-9AA9-A7F6A42CBFB0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5700877-1D07-4C21-A936-06F628202AA4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DCDF8E43-A41D-4EB4-9CE7-504438563B97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F4A30B34-5519-46DF-AB52-A1D0D401BB61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BC7AEF12-AFF3-4E09-9B0C-62CC45DF58B7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9956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9C66A2AD-7276-4E39-BA02-159E73D0F8CC}"/>
            </a:ext>
          </a:extLst>
        </xdr:cNvPr>
        <xdr:cNvSpPr txBox="1"/>
      </xdr:nvSpPr>
      <xdr:spPr>
        <a:xfrm>
          <a:off x="2032407" y="174619920"/>
          <a:ext cx="74962" cy="22521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7F419FFB-E705-41E7-84CC-8F382554639B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29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9AFE1B95-9A43-4C19-A9F0-A47DC8F8932E}"/>
            </a:ext>
          </a:extLst>
        </xdr:cNvPr>
        <xdr:cNvSpPr txBox="1"/>
      </xdr:nvSpPr>
      <xdr:spPr>
        <a:xfrm>
          <a:off x="1932456" y="174619920"/>
          <a:ext cx="74963" cy="2681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4E0C2BA3-F7CE-4F76-A106-69D1133D61E3}"/>
            </a:ext>
          </a:extLst>
        </xdr:cNvPr>
        <xdr:cNvSpPr txBox="1"/>
      </xdr:nvSpPr>
      <xdr:spPr>
        <a:xfrm>
          <a:off x="2032407" y="17461992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8355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7EAD75F3-1ED2-4805-8435-4BC5707D8673}"/>
            </a:ext>
          </a:extLst>
        </xdr:cNvPr>
        <xdr:cNvSpPr txBox="1"/>
      </xdr:nvSpPr>
      <xdr:spPr>
        <a:xfrm>
          <a:off x="2032407" y="174619920"/>
          <a:ext cx="74962" cy="2336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714CD24E-C641-4AF1-B768-6203B23894DD}"/>
            </a:ext>
          </a:extLst>
        </xdr:cNvPr>
        <xdr:cNvSpPr txBox="1"/>
      </xdr:nvSpPr>
      <xdr:spPr>
        <a:xfrm>
          <a:off x="2032407" y="17461992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3DEA0262-E951-4C07-9743-B016B1C4C68D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2CE80962-1D44-4602-8BBD-F39022CAD419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9398F078-248D-44A6-88CC-0EBFDC014BDA}"/>
            </a:ext>
          </a:extLst>
        </xdr:cNvPr>
        <xdr:cNvSpPr txBox="1"/>
      </xdr:nvSpPr>
      <xdr:spPr>
        <a:xfrm>
          <a:off x="2032407" y="17461992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7076A11B-03A2-4253-BDC1-B156B5835EC6}"/>
            </a:ext>
          </a:extLst>
        </xdr:cNvPr>
        <xdr:cNvSpPr txBox="1"/>
      </xdr:nvSpPr>
      <xdr:spPr>
        <a:xfrm>
          <a:off x="2032407" y="17461992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66B0008B-B255-4872-A631-BC02D5CF2F7F}"/>
            </a:ext>
          </a:extLst>
        </xdr:cNvPr>
        <xdr:cNvSpPr txBox="1"/>
      </xdr:nvSpPr>
      <xdr:spPr>
        <a:xfrm>
          <a:off x="2032407" y="17461992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87C8BB54-ADD1-481F-9B08-6782E17BC14B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D4169C61-E1F5-409D-916F-530CC296232B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108B3FF3-A3CE-4FAD-8222-B08C489B5904}"/>
            </a:ext>
          </a:extLst>
        </xdr:cNvPr>
        <xdr:cNvSpPr txBox="1"/>
      </xdr:nvSpPr>
      <xdr:spPr>
        <a:xfrm>
          <a:off x="2032407" y="17461992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9528CCA8-6560-4CFF-A8A3-368C703E19A2}"/>
            </a:ext>
          </a:extLst>
        </xdr:cNvPr>
        <xdr:cNvSpPr txBox="1"/>
      </xdr:nvSpPr>
      <xdr:spPr>
        <a:xfrm>
          <a:off x="2032407" y="17461992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14D76448-93EA-4942-BC3C-4ED7CB38E414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1B7D23A8-A02D-4806-91EB-17900C70B355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EE220DEB-FB44-45D0-A0A1-1010078D197C}"/>
            </a:ext>
          </a:extLst>
        </xdr:cNvPr>
        <xdr:cNvSpPr txBox="1"/>
      </xdr:nvSpPr>
      <xdr:spPr>
        <a:xfrm>
          <a:off x="2032407" y="17461992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F37B2F5C-DD53-46B8-8E04-451B6AA98A68}"/>
            </a:ext>
          </a:extLst>
        </xdr:cNvPr>
        <xdr:cNvSpPr txBox="1"/>
      </xdr:nvSpPr>
      <xdr:spPr>
        <a:xfrm>
          <a:off x="2032407" y="17461992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1B27694F-4959-4B6E-824C-1623F41D51FA}"/>
            </a:ext>
          </a:extLst>
        </xdr:cNvPr>
        <xdr:cNvSpPr txBox="1"/>
      </xdr:nvSpPr>
      <xdr:spPr>
        <a:xfrm>
          <a:off x="2032407" y="17461992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501853C8-3552-4C93-964C-5D206C828FC0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5A8117F6-73B3-4787-8E47-D26AB962F57F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3A32F756-F2B4-41A8-8A0C-FF93CAE9758A}"/>
            </a:ext>
          </a:extLst>
        </xdr:cNvPr>
        <xdr:cNvSpPr txBox="1"/>
      </xdr:nvSpPr>
      <xdr:spPr>
        <a:xfrm>
          <a:off x="2032407" y="17461992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6B3AA7A5-A46C-47B7-973C-28534126EFAA}"/>
            </a:ext>
          </a:extLst>
        </xdr:cNvPr>
        <xdr:cNvSpPr txBox="1"/>
      </xdr:nvSpPr>
      <xdr:spPr>
        <a:xfrm>
          <a:off x="2032407" y="17461992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3FBA1B0B-2BE1-476C-B165-CBDFF20592AA}"/>
            </a:ext>
          </a:extLst>
        </xdr:cNvPr>
        <xdr:cNvSpPr txBox="1"/>
      </xdr:nvSpPr>
      <xdr:spPr>
        <a:xfrm>
          <a:off x="2032407" y="17461992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38E002C0-A57A-4EB6-8B9B-E641A4C57739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6CD74251-4E43-4D45-8E19-15CE41029713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D9AD2398-A89D-4D78-858F-42F37C0EE983}"/>
            </a:ext>
          </a:extLst>
        </xdr:cNvPr>
        <xdr:cNvSpPr txBox="1"/>
      </xdr:nvSpPr>
      <xdr:spPr>
        <a:xfrm>
          <a:off x="2032407" y="17461992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9771EDC6-0FE0-44A4-8D87-A475CA3C1781}"/>
            </a:ext>
          </a:extLst>
        </xdr:cNvPr>
        <xdr:cNvSpPr txBox="1"/>
      </xdr:nvSpPr>
      <xdr:spPr>
        <a:xfrm>
          <a:off x="2032407" y="17461992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BF4901AC-C367-468F-B578-54675CBD7C6E}"/>
            </a:ext>
          </a:extLst>
        </xdr:cNvPr>
        <xdr:cNvSpPr txBox="1"/>
      </xdr:nvSpPr>
      <xdr:spPr>
        <a:xfrm>
          <a:off x="2032407" y="17461992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EA8E9D7E-F993-41F9-ACCC-3D653442F514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BF7E175A-8EF8-45EC-89E7-923B2A064428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865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18042DE9-E477-4F0B-8F39-A0F74240D492}"/>
            </a:ext>
          </a:extLst>
        </xdr:cNvPr>
        <xdr:cNvSpPr txBox="1"/>
      </xdr:nvSpPr>
      <xdr:spPr>
        <a:xfrm>
          <a:off x="2032407" y="174619920"/>
          <a:ext cx="74962" cy="2361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713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98F27D68-6CAD-4F50-A272-6D7C135C2FA1}"/>
            </a:ext>
          </a:extLst>
        </xdr:cNvPr>
        <xdr:cNvSpPr txBox="1"/>
      </xdr:nvSpPr>
      <xdr:spPr>
        <a:xfrm>
          <a:off x="2032407" y="174619920"/>
          <a:ext cx="74962" cy="2149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A65D8C19-0DF3-41F6-90AA-70419E4BBA54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2537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5CBC2A34-225C-4EBE-B750-220E968D13B2}"/>
            </a:ext>
          </a:extLst>
        </xdr:cNvPr>
        <xdr:cNvSpPr txBox="1"/>
      </xdr:nvSpPr>
      <xdr:spPr>
        <a:xfrm>
          <a:off x="1932456" y="174619920"/>
          <a:ext cx="74963" cy="2777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F4E030F0-6306-4755-9D4B-9E07C3064586}"/>
            </a:ext>
          </a:extLst>
        </xdr:cNvPr>
        <xdr:cNvSpPr txBox="1"/>
      </xdr:nvSpPr>
      <xdr:spPr>
        <a:xfrm>
          <a:off x="2032407" y="17461992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5488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1FCA5E05-CD7D-4FDE-8A00-FBAFDD6ECEE7}"/>
            </a:ext>
          </a:extLst>
        </xdr:cNvPr>
        <xdr:cNvSpPr txBox="1"/>
      </xdr:nvSpPr>
      <xdr:spPr>
        <a:xfrm>
          <a:off x="1932456" y="174619920"/>
          <a:ext cx="74963" cy="2807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5488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901D6459-F06A-4148-BFA0-6AA9F081580F}"/>
            </a:ext>
          </a:extLst>
        </xdr:cNvPr>
        <xdr:cNvSpPr txBox="1"/>
      </xdr:nvSpPr>
      <xdr:spPr>
        <a:xfrm>
          <a:off x="1932456" y="174619920"/>
          <a:ext cx="74963" cy="2807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7DCE132F-C2DC-4F15-9787-5189399249CF}"/>
            </a:ext>
          </a:extLst>
        </xdr:cNvPr>
        <xdr:cNvSpPr txBox="1"/>
      </xdr:nvSpPr>
      <xdr:spPr>
        <a:xfrm>
          <a:off x="2032407" y="17461992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188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DDCE5387-22EE-408E-B5D9-C87834736FF5}"/>
            </a:ext>
          </a:extLst>
        </xdr:cNvPr>
        <xdr:cNvSpPr txBox="1"/>
      </xdr:nvSpPr>
      <xdr:spPr>
        <a:xfrm>
          <a:off x="2032407" y="174619920"/>
          <a:ext cx="74962" cy="23544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9755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ACF6213C-1EA5-42CB-BC57-0BF54A2A9A7E}"/>
            </a:ext>
          </a:extLst>
        </xdr:cNvPr>
        <xdr:cNvSpPr txBox="1"/>
      </xdr:nvSpPr>
      <xdr:spPr>
        <a:xfrm>
          <a:off x="1932456" y="174619920"/>
          <a:ext cx="74963" cy="2750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9755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F4F9AB67-08CC-4DEC-AFC5-0533572B3D5D}"/>
            </a:ext>
          </a:extLst>
        </xdr:cNvPr>
        <xdr:cNvSpPr txBox="1"/>
      </xdr:nvSpPr>
      <xdr:spPr>
        <a:xfrm>
          <a:off x="1932456" y="174619920"/>
          <a:ext cx="74963" cy="27501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3915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3384CD1D-D978-4963-969C-AAA1C31079C5}"/>
            </a:ext>
          </a:extLst>
        </xdr:cNvPr>
        <xdr:cNvSpPr txBox="1"/>
      </xdr:nvSpPr>
      <xdr:spPr>
        <a:xfrm>
          <a:off x="2032407" y="174619920"/>
          <a:ext cx="74962" cy="2144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943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FCB30D9E-2DD1-416F-B4BA-4AB1EF6AE398}"/>
            </a:ext>
          </a:extLst>
        </xdr:cNvPr>
        <xdr:cNvSpPr txBox="1"/>
      </xdr:nvSpPr>
      <xdr:spPr>
        <a:xfrm>
          <a:off x="1932456" y="174619920"/>
          <a:ext cx="74963" cy="2792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10394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B93DDE70-CD21-4B09-A0B3-935D97AAE1E9}"/>
            </a:ext>
          </a:extLst>
        </xdr:cNvPr>
        <xdr:cNvSpPr txBox="1"/>
      </xdr:nvSpPr>
      <xdr:spPr>
        <a:xfrm>
          <a:off x="1932456" y="174619920"/>
          <a:ext cx="74963" cy="2792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5869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334C886D-A4F4-4B57-9F69-BC03EA587A04}"/>
            </a:ext>
          </a:extLst>
        </xdr:cNvPr>
        <xdr:cNvSpPr txBox="1"/>
      </xdr:nvSpPr>
      <xdr:spPr>
        <a:xfrm>
          <a:off x="0" y="174619920"/>
          <a:ext cx="82976" cy="2339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869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A3913FD6-8A40-4E79-B3BD-92BD96C73F08}"/>
            </a:ext>
          </a:extLst>
        </xdr:cNvPr>
        <xdr:cNvSpPr txBox="1"/>
      </xdr:nvSpPr>
      <xdr:spPr>
        <a:xfrm>
          <a:off x="2032407" y="174619920"/>
          <a:ext cx="74962" cy="2339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4578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CD0D3671-6750-4FAD-AF1F-787F816F4A2D}"/>
            </a:ext>
          </a:extLst>
        </xdr:cNvPr>
        <xdr:cNvSpPr txBox="1"/>
      </xdr:nvSpPr>
      <xdr:spPr>
        <a:xfrm>
          <a:off x="2032407" y="174619920"/>
          <a:ext cx="74962" cy="2210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975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F137C276-130E-4C17-994F-2B81F08BC12A}"/>
            </a:ext>
          </a:extLst>
        </xdr:cNvPr>
        <xdr:cNvSpPr txBox="1"/>
      </xdr:nvSpPr>
      <xdr:spPr>
        <a:xfrm>
          <a:off x="1932456" y="174619920"/>
          <a:ext cx="74963" cy="2750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44</xdr:row>
      <xdr:rowOff>0</xdr:rowOff>
    </xdr:from>
    <xdr:to>
      <xdr:col>1</xdr:col>
      <xdr:colOff>1489259</xdr:colOff>
      <xdr:row>845</xdr:row>
      <xdr:rowOff>99754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7A8751C9-A185-4440-831F-72593B6DB0DC}"/>
            </a:ext>
          </a:extLst>
        </xdr:cNvPr>
        <xdr:cNvSpPr txBox="1"/>
      </xdr:nvSpPr>
      <xdr:spPr>
        <a:xfrm>
          <a:off x="1932456" y="174619920"/>
          <a:ext cx="74963" cy="27501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44</xdr:row>
      <xdr:rowOff>0</xdr:rowOff>
    </xdr:from>
    <xdr:to>
      <xdr:col>0</xdr:col>
      <xdr:colOff>82976</xdr:colOff>
      <xdr:row>845</xdr:row>
      <xdr:rowOff>60575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D81EF79A-A100-4FF2-B505-E4C146FF90F8}"/>
            </a:ext>
          </a:extLst>
        </xdr:cNvPr>
        <xdr:cNvSpPr txBox="1"/>
      </xdr:nvSpPr>
      <xdr:spPr>
        <a:xfrm>
          <a:off x="0" y="174619920"/>
          <a:ext cx="82976" cy="23583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60575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76863EF0-75B5-4F6F-AFE3-20FFFAE2E4B4}"/>
            </a:ext>
          </a:extLst>
        </xdr:cNvPr>
        <xdr:cNvSpPr txBox="1"/>
      </xdr:nvSpPr>
      <xdr:spPr>
        <a:xfrm>
          <a:off x="2032407" y="174619920"/>
          <a:ext cx="74962" cy="23583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44</xdr:row>
      <xdr:rowOff>0</xdr:rowOff>
    </xdr:from>
    <xdr:to>
      <xdr:col>1</xdr:col>
      <xdr:colOff>1589209</xdr:colOff>
      <xdr:row>845</xdr:row>
      <xdr:rowOff>5868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E8145DBF-BA57-4728-A81A-7EBA42F21BF1}"/>
            </a:ext>
          </a:extLst>
        </xdr:cNvPr>
        <xdr:cNvSpPr txBox="1"/>
      </xdr:nvSpPr>
      <xdr:spPr>
        <a:xfrm>
          <a:off x="2032407" y="174619920"/>
          <a:ext cx="74962" cy="23394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CD11A35-89A0-4F7E-9ECC-CB64F06D6BC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FC358AA5-17B1-4F80-BE0F-78244C86D0F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CDBC9847-AA01-4370-A117-59D65B00125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665BFA21-C48F-45F8-85BF-7594AB65EDE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C1FDC213-EA49-46F9-92F7-7F9CC289BB1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1F9856F3-474E-4985-AECE-816519F38EA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41689208-353F-4CC0-AAA0-E7391331ADA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E8670455-89A2-4745-AF1C-C2AF304EB02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B81B30CB-CFFE-48E6-8B9E-D3C3E13A61F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C6E4BABA-9E84-43A7-A0BE-692821BFA30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F411EEDE-C27C-46B3-8FEA-90BBE10491C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1E534C77-83A7-4642-8C0E-E2041D6ED1B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105205C-9B42-484C-93C0-09FEC04CCAB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996E4AC7-284C-4778-ABD8-2457CE979F8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D844664E-FE18-4FAE-AC88-9FA8FDBA1D5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FDDE93EE-78D8-4140-A1D3-36ED956A60D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A51D6365-F058-4C49-B259-40D1286F827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AA8AB4DC-F0FE-4BB1-AEEB-46C592CF228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10315EB1-1F63-479E-9420-965FEC8C736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EAE374C7-6204-48F2-ADCA-5C38F40F679F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8F0F1461-306D-410B-BEB9-2880B22240A8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CC0D1100-CE52-49F5-A483-CA122505B29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F2BF4A4F-CC92-4C75-9404-42625B02DF5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5ECD8393-1EAA-41E7-A623-649595E03FC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632DBB6D-74B3-4109-AD01-3BBA08E69F64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2BADED76-CAB2-491B-8B19-CE8B8DB2051E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1B3482B5-B5A3-48E3-AD37-D1303FEDF3E8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7B9083DE-6FB4-4296-BD81-1A5FDFA3C48D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E8B536AE-1480-4197-A743-27CA92067F34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3A7179DA-D396-4FDE-A7FB-60B62A1A0896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FDEE3BFF-2E59-4140-B75F-93579D685F20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6BA18EC5-1574-47D5-9D06-3FFF08FFBDFD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A38EBB61-8FBA-4F25-9F36-2C9EDBDFA579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364228E4-4DEF-42D3-B13B-3D4E398F38A0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C91FE72B-7CA4-4640-A47D-CBA1826788C2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25084F76-13A4-490E-82FB-6335F927D838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1C9482A3-872F-48DC-A1BC-B1F400897F4C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2F39FF57-6794-4AC0-A7C9-4A17428656C2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298019B6-FE07-4597-A44F-A6A83E581EA8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6FD0AB1E-B3F7-4CFA-AC66-4F2C24685243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DC4254E4-CF3B-4DE0-8A8C-B4619E3E7683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2542A1E0-E1C7-440B-BF6E-A01948569001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32A365D0-57B3-4180-9E80-6BF607176270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ED3B8793-C60A-4E30-9DE6-BBE67E27C707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6BED0DC-74D1-4F90-9ABB-C9B2E4495AF6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7BA80F54-A634-4D2F-A841-4699EE491C45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7C576105-1B0B-47B5-9665-E9E28C766B8E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4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68B8B49-41EE-41BD-A9DF-D992D79132D1}"/>
            </a:ext>
          </a:extLst>
        </xdr:cNvPr>
        <xdr:cNvSpPr txBox="1">
          <a:spLocks noChangeArrowheads="1"/>
        </xdr:cNvSpPr>
      </xdr:nvSpPr>
      <xdr:spPr bwMode="auto">
        <a:xfrm>
          <a:off x="4770120" y="12185142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3F5BBD65-FDAC-4E18-8024-668F1E7A55E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DD390AFE-8ACF-4F30-8CDE-706F8DD0BB13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6214C132-14FA-45F9-B486-1F701B670CE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6DDBE57A-B6EB-4BE6-BFB1-9B8F83D997FB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F5867CEB-F8A2-48CD-A6D9-017670958E0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CD139B1E-585E-4069-AA23-E3B5DC66D84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B144051F-CC85-47AB-9DD9-D213A1432BF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DC9E90F0-AFE1-40D9-822D-24B128588CE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DA45C2A8-F0AD-48EE-9D6B-8C4DBE16E4ED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E51352A9-A69F-4F2F-97C5-66C9A1CE02F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B4571252-0F71-4334-8B06-4ADA630189F6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88DF0BE5-32E3-42DD-AE4E-FA0926646E6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4DC2DCC5-A6D3-4DA1-AF25-22A2FF101E41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D6B56BE5-95D3-4E95-AD93-C87CAB66700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35236EF8-4AA9-4C4A-8AA8-A6BAA3780049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9B4B20F7-F83F-4F0D-958A-99F6BB613B87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2B1B12A-B3FA-4887-BEDC-C12D5AA80EFA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6B95207F-1042-48BA-87D3-76EA79E5C965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74E7EE9E-85CD-410B-9009-E7BC3860DB84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D8BA28EC-8D70-45A5-9589-BFCD946F16C3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454FAC1B-7456-4A30-BE09-80C72766670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A01E1684-B475-409D-9818-8EDD2B8E7BB2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7CE07366-70A9-42E8-981A-A1B205E07B90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FC9BB9D9-8A88-4F32-9810-04724D8A7DEC}"/>
            </a:ext>
          </a:extLst>
        </xdr:cNvPr>
        <xdr:cNvSpPr txBox="1">
          <a:spLocks noChangeArrowheads="1"/>
        </xdr:cNvSpPr>
      </xdr:nvSpPr>
      <xdr:spPr bwMode="auto">
        <a:xfrm>
          <a:off x="4770120" y="5771388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F3A24DC5-5483-4464-AB3D-27EBFA54B0D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4EA05B16-A04A-4C3A-9D88-C21816EBBAB6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EA20BA1D-5ED7-44BF-965D-BF2F3055244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4E42CA38-C8AA-4F3D-87D2-3920CB68F76B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8CB48665-7B53-486B-A514-633FA949DD0A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F30130F6-2736-48C3-A573-C758A4A59124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CBA50F93-3F42-488E-9400-16B12EC3BC85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F629B43-57EB-4158-936C-ED22DCA36CCF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F6A4BA3D-D7C7-48D7-A54C-D7282B09F14A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CA81C68E-C4A1-4302-B144-D9622AA6D48E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F197FAE9-1908-425D-9BCD-081C1DEF6A0C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82A6472B-2643-412B-A173-AC50C08924EB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3FA0B012-5464-4EE7-A739-26C1B6B6EF07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997FF5EE-DB4B-4E3E-A36B-8D7F09BA57B5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1E0FCB70-B5DF-4FF0-80BF-E5C688AED438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1280CF82-436F-43D7-9658-B0B0EF2F2998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5FC9C8E4-A515-4AB6-8011-4F6CEC33A644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6C3C9EF8-6D98-4F21-A804-FF33F9BAADED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8EBB42F4-8C62-4D36-89C2-23F979EED271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A03E9323-B193-485E-A654-BF88D511EAAB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F0BE622D-98D4-43CC-A966-01ACD99B504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E8D2FE3C-DB8B-428D-A07B-3AB9787895A7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BA910479-1D47-4894-AC75-5ABE2C356888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E563F241-250B-44F7-8877-0977CDAF7956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C10C4081-FE89-40BC-B36F-3763402A6BDA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C645B2E2-FDDA-4A08-B99F-1FCBB25CDD9F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4E3E6851-944C-465A-B080-F6D92845F78B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D146EA97-586B-4DA9-AFD8-8AB716606B1E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270E3602-CCA4-4E7F-A6DC-60D5C9ABF1E5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7537C4BA-F243-414F-84D6-B4E009D981F7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73015307-3AD0-45C7-814D-7DC5F52CD43F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B551CD5C-42EA-4D07-9011-F9008C00A363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2EF4FFCA-E014-429B-A272-0BC26D8272CC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9CFB4CFE-0F67-4CD5-A619-2E54FE135446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78B99B9E-E37B-4738-9218-197F04339A49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275405D7-9A5A-4F90-AEEA-0DFE14316CC6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6834A710-FB13-4467-A13D-0626937C5EC8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A5E46A70-C5A4-44E1-BCCA-EC14C00748D5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E0ADE2E7-7074-4D45-A367-033D3D0FA234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32A3540C-F36C-4BFE-AABE-A24E3C327E5E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1A33783D-5290-4AF6-B89A-52596EA69A74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699497C2-6CC1-4630-8685-9243E32B99D2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13EE0A45-23FC-499A-9C0A-8029B5CC2DEF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B34F7452-A37D-44B8-B7A8-812752DE8F9D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29D7EE4C-6C10-49B0-AC49-1E8FD8BE2ADD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D9BD6303-00DD-4954-9CCF-4E7C094CD523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D2DFDCCD-2344-4787-899C-3B1417E102D6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791005BD-8B88-4E68-A0FE-BAE722B942A6}"/>
            </a:ext>
          </a:extLst>
        </xdr:cNvPr>
        <xdr:cNvSpPr txBox="1">
          <a:spLocks noChangeArrowheads="1"/>
        </xdr:cNvSpPr>
      </xdr:nvSpPr>
      <xdr:spPr bwMode="auto">
        <a:xfrm>
          <a:off x="4770120" y="100462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D77553D6-E7BC-4BA1-A569-951B3B3CD58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6D7CFAEA-D5F6-42B0-85AE-A36A8153380B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FD81DA36-3772-4BF3-B5EB-0DC60D54F8BF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E427BB90-C368-4CE1-8606-3174E5A267AB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67C87B16-2BD6-4C09-AB7A-294E00B81756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30CA8DDE-5F0C-4664-A48E-2BB27307587B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17520EA6-DA5B-45A4-A615-3050C8ECB363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D69B538D-CEA4-4C5F-8CF0-2DE58ADA454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13BDBE8B-09E2-4173-9ED0-D3A5D42D339C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7DD2FF4A-5F65-4255-9361-8B7CC6CA916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7FDDC1DF-9FDC-4DC5-BDA5-29467C077BEE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3CD5CC5D-FBDC-4557-91E6-764558B90DD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2D26778F-1A97-4AAF-B867-D9FC5B04B15F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9BC12C47-D853-43F3-8376-F407C91A4C39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5C74A553-7105-49F4-B21B-EC814309888D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69CE650D-F627-4D17-A359-4845192B9668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36E2710B-C8A1-42D0-B539-3D57533AD1DC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892BFBB7-6E73-46E8-AEB0-7B18EEA138AA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229C696F-80E8-45D3-91EE-7F7C01BB29E1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6B8C8DBD-54CD-493F-A5F1-ECAE1BD5EFF6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1CAB367E-B120-4185-BEC0-ECBECC51257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E9F8597F-C80F-4AB8-9889-66CDAF7C1558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4DA3705C-594C-4194-A4CF-171F0FA1EE92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5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5B5E1F55-48DD-408C-B005-226A847A9EDF}"/>
            </a:ext>
          </a:extLst>
        </xdr:cNvPr>
        <xdr:cNvSpPr txBox="1">
          <a:spLocks noChangeArrowheads="1"/>
        </xdr:cNvSpPr>
      </xdr:nvSpPr>
      <xdr:spPr bwMode="auto">
        <a:xfrm>
          <a:off x="4770120" y="16202406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97CE6F22-0E62-4895-908A-92BDA24EEE37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3B5A4295-15A3-4F6A-AFC0-01B6403AC6D5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B8E109B6-E186-4EBA-B55C-B0FC4D93AFED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B47FF7C5-60AE-452D-A2AF-CD223612E371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217DA22-EF9A-478A-B882-59A886284CA5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D016BA00-77D0-4B77-8253-DC2F90427F78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CEDCB429-E7F0-4A59-AEB2-5E4848199FF9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7EC808E7-049E-4AF8-882F-929FC0DC547F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3F087F62-3453-463E-80DB-162153CABF9A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A57F783A-0DD1-445B-AB9A-E50B69F7916C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B4869760-C59C-4A0A-8D87-A804895FDF56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9D127FBD-70EC-4DA8-A553-EC899BA8602B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1224F037-F62C-4FDA-A398-12F3F93AC843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184CE697-E05A-4927-A968-B47518E22A6E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DE31439B-F136-4BEE-9899-88D526D84941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D700C730-6239-4163-9AC9-7B2A64FE7F85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BD73D326-79C0-4CFE-95B9-5E5C63FA1656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96C8ABA9-D724-465D-ACFD-C100D6328E1E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2D66AE69-997E-47AA-8606-90F250530607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702E471B-9D2E-4F1A-B94A-99471617FA11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40BC7734-50DE-443C-BC98-1DDC29E4359A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86F63288-DC85-4C7A-9E41-8EB31EE01209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C57ACFF8-0EAD-4D4A-A68E-6A107D054FDA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5601C9E6-BE8B-4EF6-A518-0AE7AD4806E7}"/>
            </a:ext>
          </a:extLst>
        </xdr:cNvPr>
        <xdr:cNvSpPr txBox="1">
          <a:spLocks noChangeArrowheads="1"/>
        </xdr:cNvSpPr>
      </xdr:nvSpPr>
      <xdr:spPr bwMode="auto">
        <a:xfrm>
          <a:off x="4770120" y="15745206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5DD781D6-988E-42A2-98C3-F115A986236D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1B78FB1C-475F-4969-A426-53A9A0AF46C1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DF4AB476-FD68-4E70-8A84-6ECE1607C679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CFFA5D20-2109-476E-A8AA-551A64CD0D84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88E4E796-0430-43B4-B246-E64462C38970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82320A42-CDC4-4B58-948C-7DB035B335E6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80D211C7-7778-4AC0-8A73-DF4A993A9354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D154108-EB52-4795-9721-88D7C6CD9057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27914D7F-2C51-40EC-8F87-9498612B2FD5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37753CA3-8562-4EAF-B769-219F34F7C616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A459A5D0-367E-4A7F-97D0-71A52F2CB8DA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62DAA162-6395-4432-B7AA-831342121042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55863102-1009-4049-A6A3-28BCF1F9751D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281AD78F-8807-4011-AECA-6D01D3DDECF0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D8AE73D3-6BA8-4343-A5B0-560532A8B4DA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68DA2E6B-227F-4120-8A82-4B7C993EB429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E9BD8DF7-5D7B-4472-98CC-F9AA25E01AB3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7110D456-2770-4F59-A107-F8C4C5CC1BAD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ABA55231-9054-4EF5-A183-212C9E48192B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113836-8DB9-4B06-9EBB-8CDB5A78BEB2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B836C4D5-20D3-4338-BFCE-0929A5C016D2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99366C0F-150E-40F0-9558-A5BC21A8791C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F72D0499-09FA-46AD-9B6A-90E22E687062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E621BC71-5EA4-464A-B018-B0F906258AEE}"/>
            </a:ext>
          </a:extLst>
        </xdr:cNvPr>
        <xdr:cNvSpPr txBox="1">
          <a:spLocks noChangeArrowheads="1"/>
        </xdr:cNvSpPr>
      </xdr:nvSpPr>
      <xdr:spPr bwMode="auto">
        <a:xfrm>
          <a:off x="4770120" y="1572768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A2936C56-434F-40BE-BE1C-03897C5F9CB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D1BCA1B6-C322-4DD1-822C-1514541F8E59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829AC5A1-A907-4FCA-9955-13239E412FCE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CB850AD-6E30-4192-AD2C-28B66555CC9E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4FF336C-AA43-42D1-A74B-2FB8C9E14FE6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17D596C5-378C-4A3C-A44A-FA03D49DADB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E09D2664-5057-4804-A71E-A96EFDFBCFD9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A835945D-CB85-46D9-9087-E147C43B8FD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D85D01AA-D5EC-4A82-8900-36BFD349754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82D8082C-88AC-42FA-8E06-7D49D8F8254C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FAB6239C-039D-45E8-B5D3-2AFBD105260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376D6D08-D143-4C4C-9139-15B102B7F344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B6998999-F3EB-417E-A6AC-C80BB9D06BE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6D8C30CB-1E2F-43F9-A78F-5A7D1D430367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9FE5BC12-CCDA-4D38-8DB7-B41062A1051A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245DFD75-1C3B-446D-AA91-F205361E5106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9A0B70C1-2010-4229-B0AE-BAC1B7226F87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E86FBB43-377E-4591-9754-FA5B106974F6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FD3ACDFE-FC0A-416C-B26E-5B82B8D37D23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6F50A723-62AB-402E-8A86-65E2C8AFBDED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1E5A7DCA-0B4A-486A-9471-1AF2EAE0D1BE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116483E5-9265-4E10-9B1C-CD2908DA5EA0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75F67026-375E-4F33-8F16-FE9B92B0A065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63D0E8A1-BBBC-4C53-8670-F1EBECEDB609}"/>
            </a:ext>
          </a:extLst>
        </xdr:cNvPr>
        <xdr:cNvSpPr txBox="1">
          <a:spLocks noChangeArrowheads="1"/>
        </xdr:cNvSpPr>
      </xdr:nvSpPr>
      <xdr:spPr bwMode="auto">
        <a:xfrm>
          <a:off x="4770120" y="577900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D75A95CC-1C29-450F-A04D-7168E9D712A7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64AAE737-E054-4446-A4E1-10AF2F66BC29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343D766B-096B-44EA-9D5F-796F9A95BFCC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9D9E42CD-89F0-491F-B20F-C15C79424CA9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54A6E3B-12AF-4997-BBED-458D5D63BA27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EB8D0324-8A4D-4E54-BF4C-E978A50DE580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EF094F7E-7C3A-4F75-80F1-3A048B9F7052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55C1EC66-A0F2-4372-AC74-FEDC5BD3A1B3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4748787-AABC-463D-A8D0-557839293001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1A81920E-BC3D-41EC-A227-049B3D27ACF8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20C601A6-55B6-4167-BED4-176BAE302A7A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93AE7426-22C7-42F2-A833-8EEB23B648CC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E185E6E3-D215-4F32-98F7-E6884C8560F2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EF533AD7-5B2E-4CF8-BAD0-F6F043E31A52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1283C36-AE52-4237-871A-ADEDAAEE2C96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31D07232-4D12-4087-87F2-245286EB92D1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C1B5FEB3-48FA-45E0-8F6A-94F42FFAEFCA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9DD1D5F-8516-44D3-8D8B-AAB5FFCB89CA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CE1B6FB0-FD7D-4CC5-9304-9CC9BBCA9993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4042D56B-8999-4588-A61D-A18448481F82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940CCC55-71DC-4CC9-ADF4-A3C90C91DF7F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B1D850D8-77E1-499D-A46F-658FDAF3D4B6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10C553BE-D404-4AEC-8D04-784168D7A1C9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BC90EE9F-3770-44AC-A476-6F6C57C31C2E}"/>
            </a:ext>
          </a:extLst>
        </xdr:cNvPr>
        <xdr:cNvSpPr txBox="1">
          <a:spLocks noChangeArrowheads="1"/>
        </xdr:cNvSpPr>
      </xdr:nvSpPr>
      <xdr:spPr bwMode="auto">
        <a:xfrm>
          <a:off x="4770120" y="13098018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19027D68-0945-42D2-B69D-CEE84B18E57D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E652FC60-5506-4441-BF3A-5BAC7E522083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258F84ED-7680-483F-B1D8-358CC6D9955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D8B40550-7F8A-4DF0-802F-D6900856A19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F6959C2C-A5AA-4518-9801-D090474298DC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2E5B1E01-2FE8-4FF3-B6A8-4A2B15DAF988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AECED209-7083-4A41-80CC-25CE66B8683F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48B1DCCE-EC4A-43AA-8647-1E4EA4DB443D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69E1A01D-7C2C-43C6-AFCC-ACD7BFEEBDB1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82E1AACA-AF87-4753-83A7-6E693BFA4EB1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82D63EBA-D28A-4983-BBD3-B642A03D17CA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50AD6991-FDE2-4D74-B6CA-5FB731023764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B58AD696-F2B0-46F9-AF47-B32A3C8F32D0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87A2EA76-E0B1-4949-AEE6-AE92A7496D94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FFAC9A96-4466-4C70-90B3-EC2A88303BF2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CD8BD130-6067-446E-A4CD-1CA0CAE3F346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76AAF98-7788-494D-8373-42205D9FB515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A3F922AE-30FE-4090-AA7B-80ED8F21CB15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647477BC-BF27-42D7-804C-498AB72F25BA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53249C74-B91D-47AC-BECF-44DC98B4B72D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7619FAD0-8FA4-42BD-A82B-95C7F58B8B1E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3C3077F1-DDD3-4602-950A-9F6E63EBD91E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D0C0DFC1-8890-4390-B5CD-D3582C837528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9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C8BABAFD-9A68-44BC-851D-57BA6E716D4B}"/>
            </a:ext>
          </a:extLst>
        </xdr:cNvPr>
        <xdr:cNvSpPr txBox="1">
          <a:spLocks noChangeArrowheads="1"/>
        </xdr:cNvSpPr>
      </xdr:nvSpPr>
      <xdr:spPr bwMode="auto">
        <a:xfrm>
          <a:off x="4770120" y="580720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BD34FF55-B0C7-426D-9843-3D71DF7228D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83E29CC4-8078-46E1-89F9-478DEB6D7B1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84D42FE7-9447-4440-AD59-3A7634D76C8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78BA39FA-B485-4526-9B49-9DE40DBCC08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C20332EE-1E9B-49DD-838D-75A73BEC4C8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930EBB22-1B72-4585-84F9-234E71448E0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DBFA24EF-5990-4B54-9139-90620E44A76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85CC5A14-246B-4DD3-B370-A1129CDB191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E08B6398-58CD-47C7-AD15-76DD932E458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BD1871E7-ED2E-4B5B-A691-F767989563A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EA365B39-91E9-4F3D-936A-308FF2F79C7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FC418823-8629-47D7-B498-DDBF16586B3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CCB9F202-626D-4FAD-98D1-7AE0A14D10F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472FB574-7A8E-4710-9586-AA8AEB51E05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427404FF-3CFB-455F-8C3C-54101ADBE89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F1689998-E013-452B-A56C-7A91F06C029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8D149C2E-A7B7-4E41-BE2A-33CFA34B0CD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C1D3CCEC-679A-49AB-9E23-A74C3590A65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4EEC5C41-C09D-4225-AF39-30BA7E9ADD4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6EF92625-9E19-4955-8DC6-3F96028EB2C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8376BBA7-BBF8-4C5D-BEF7-F4F31339460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6AFA4DCC-B253-4D1C-A84A-396B0A964E2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B0932993-D480-4331-94BD-42595534231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6F9BF9D3-C15C-4CE2-9D49-66E58207D09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3E1283CF-D8C3-4B50-984B-9DC0C789C0E4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575C6464-1B5E-4A98-A523-704B84A4870A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D6CBD2AE-776C-4AB5-BBCF-A4C0708941E5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37B2E8E0-83CD-4303-9946-0513FCD147B4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B6509608-46F4-4A98-836A-AB0FB4F44971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E1313060-8EB8-4ABC-B8E0-3A6644E8D0A4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4CC1BBA-0BFF-4F9E-8986-81B548C6AD0B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E24FD4BE-2537-414E-B527-D755B308D03C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98F59C96-7FCA-4B1D-9FDB-519BEFCAA14C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4629424C-6007-48C1-AF32-0DDB812F98C8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794A1820-577A-4ACC-A1F9-FA281263C720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6C0D9247-2B2E-4EF5-95BE-897E7E1586B2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EC2A1ECB-88BF-4C32-9E87-364F4BE8884D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CE5C40DC-AF20-4CC4-8C61-E69C14213D8F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C7508A87-2147-489F-9709-D53A3E4F91EF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CF91B0E4-A176-45ED-92A3-FCD0B15EB056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6561B61D-542D-46AE-AD47-70271E65ED78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5B7D51CE-EEEF-46B9-B313-761A33A7EE8A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3131A73B-4527-40BD-A7FA-51871C595528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24516FAF-FC6A-47FF-9BE5-417A29EB224E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C1D32A88-EC94-4820-A164-18D7C70A53B7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7128BD18-5B58-40C2-B935-859E84F9C089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116F813D-1BAC-4885-8B38-477748291FDC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F2495D34-AA33-42C0-B44F-B6990E7EB6B8}"/>
            </a:ext>
          </a:extLst>
        </xdr:cNvPr>
        <xdr:cNvSpPr txBox="1">
          <a:spLocks noChangeArrowheads="1"/>
        </xdr:cNvSpPr>
      </xdr:nvSpPr>
      <xdr:spPr bwMode="auto">
        <a:xfrm>
          <a:off x="4770120" y="11626596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84A31AFF-B4C5-4C6E-B25E-67320B7E2F7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569EC473-BDD5-4DCA-981D-BE0B7CD9575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D1D0C587-FFF1-4F0C-A44A-C49EC558B55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2DA592DF-E9DA-4F83-97B0-3E9EF98AC49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1EE2B6E8-311E-4A02-AFEE-B92EE5E6FD6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68B5AB91-7E70-4BB7-B6CE-161D60A2382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DBFCFD8B-88AB-483A-A86F-481CC6938EF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93978DCF-E84D-48CC-9441-9800AB71178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2013E50C-19C0-41FF-93D9-B32CE4E23DC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39531645-DF4D-4AF6-9ACB-F31CB636308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8A328F63-D16B-4A2C-B67D-6108D8B62FD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12A84451-514B-4992-80E1-0570E87D368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39991D02-F7BE-4F29-BF0E-A5663B25E3B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E494E89F-8892-477A-962A-DDC1DA140E5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67F98B44-621B-4F7C-B9A1-D73755F7C0F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CC0A4797-3BA3-493A-B447-F628607FA96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1BC683B8-9C5A-4186-AF6A-4BC34A1BE75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3D70B52E-FD0D-4DFD-B924-1716F8684F5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2F1AB64B-FC5D-4C77-A557-0E7635237FC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2A72605E-1060-4B36-9AE8-FCB5C750BC9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4B177D44-6582-4358-AFC5-BF3450133B9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A7D5DC15-5DA1-4D8D-9DBC-7D895DCD33B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AA656C63-A0C4-4E1A-BAEF-4C5A865E3DC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48B94755-013F-4E59-A123-8274066B5DB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96939D2A-6880-49B0-9DB8-C89FD5D4588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A3D8903A-1E16-49F5-A515-1AF4B2C73CB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2F5C1674-5C94-4F7B-A2A2-1A44DEC2B666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96BCCD04-01AE-418D-A8D6-C1940CCDCD5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54DE5148-B5A8-4C6B-A7C1-2985CC683F4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3C394BA3-EC22-4F33-BD27-6E0598694B7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DFF624B9-96D9-426B-9B46-87859F6CE31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A88EE9DB-2930-4A7C-B02B-BF1CD3B3078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68705C3E-A31C-474B-A9AD-951D811DEC1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F23B9C1D-9814-4A75-AD05-50A87F9FBC7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F96E421E-89F3-4C4F-AF28-4B3761381C4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DBE28B1D-EBDB-46B2-BD59-3EFFDBCAC2F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B1E51FD4-5498-406A-8746-DCA3E3D5250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14D6CCA6-9E89-4D82-8FBD-DF3DD1A9404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65CF8726-105E-46D3-9918-6982BDF21EC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D51D687B-D311-4977-95C3-8FE4E52458C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FE03330C-42C1-49BB-B2D0-70B90B79152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2BF4B938-A087-4288-9128-A09673E615E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5577B4C6-B2F2-44D3-BB70-CE60E3F2EBD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225FA339-F7BC-4F0E-85CF-9F16108590B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2844ADB5-172F-47C6-8318-30FB3A6AD42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4146B323-F234-43AC-91B4-CB27660BCCE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3B6346C5-B167-4482-AB02-B9735740192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2415BAAE-9C31-434E-97BB-89492B552EE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2B254858-8A5C-47E2-B300-E8978FFA9EF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DCB201D6-22C3-4362-B8FE-520FA9BDAA9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34B698CD-0BF5-4B48-A36E-37DEC9BF8026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E90CAE42-681A-484C-AB21-C7736FA7F7E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A54B8637-0141-4D9E-82FF-65EF2E8E3C5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B5648603-84E9-42B0-838A-685C5D17CB8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425D9F40-5C34-4593-90AA-F84C33B9F3B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23E8109D-D3B8-403A-87EB-7968D048B06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259EAD07-81FD-493F-B924-DD20504D7C3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3D7E1585-53B3-4C27-BFA8-9B1D850313C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90BA947A-F778-4FAA-B4BF-965E36CE1A0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B638C747-CD11-46F3-AC5B-64A109B26D3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75323AC0-BBA0-4DC2-AC76-B02D23280E2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8FC40F41-2D2A-4AAB-8C6A-07CC9F4BFD2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9884A7A8-3137-45E5-8AF2-3B082C46E28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C2A1F0C9-F731-4B00-B896-D15AFCC45EE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1D93EDE3-CD4C-46EB-B80B-74A8AB60EE2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3D842394-79FD-4BAC-8E1B-56DBD3DE86F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E127C1C3-E538-4C92-A058-2371D888FC2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50ACC984-EB26-443A-8662-D931F14DA60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15E06B86-ACD4-4B40-81BD-2317B6742ED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4D8F6488-4577-47D0-AF7E-FBC30F49405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ED30C746-DD28-443D-B564-3C15663641E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182F2095-D3F4-4468-B221-A6CAD6F8375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E4FB5698-D53A-482A-A492-4CE601224D5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55E2D944-410C-424E-82BC-ABF44C96E48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22873B02-782D-4CAE-ABA1-1815D0ECA93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A9FB9655-782D-4CE5-85B5-3238B8AB07D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1A8146F1-5E0A-4619-9A50-2B0BE399E19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6ED649EB-3B93-483D-8F29-75F2BA34F62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88EF1E18-7790-43EA-AB18-E07539B8F85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5BA76D87-9D59-44F6-9A0A-0564BA9E4E8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B20862A7-AAB1-4F97-9656-856BAFF7D23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D403B192-F979-4327-946A-7AE76565814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8846B479-C60C-4933-8CF0-F7CF0109F70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C8990A2D-6D8B-4E0C-B9D0-97A8CE0AADD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FD55214D-982F-497F-A0DC-7A3CB98E52C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76FE7366-543F-4E7F-B045-760D9860C65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852E508B-CAF1-4254-80E6-FF92A22965A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29A554B3-B837-4D33-94A8-028EC903D0F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F4A91A05-411D-4C28-B27F-BF6C0B679F2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10498107-DE7B-4FD3-8797-500C3C01641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C4FFEBD0-F3EC-4EE8-8BB8-CE4D9C2C1F5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A755FC0E-068E-494D-AB73-0508A5FC048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DC82F201-B6EF-4211-A859-D828452CBFE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F4BC069F-4FDE-454F-83EC-831186F46BF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95E49D3B-DF85-42E3-BCF1-BDEF92C954E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E19EC5B9-4C96-41E0-BFFA-4F539F2789D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20E3095F-7715-422A-812B-DFB874A4ACC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E38551F1-92A1-4527-8DCA-6932C6060C8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155F9A07-2741-4603-8730-7D203A0E069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CC342D97-253A-491C-80B3-E472472BB79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4FC7A47D-B7FF-49FB-9FE4-842ACFCCCC7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E4FCB3E3-9B78-4FAC-9070-53310164761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68F98E3E-2A67-489D-A374-E49DD8194A7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744DB036-076B-4CBA-A2DD-DF33EF4D272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FE3A86F7-3E35-423E-839D-FA9B6F3D820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32889602-01C2-4737-9ECF-295AF29BA73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526ADFDF-6B21-4880-832D-1C8F37E3D2B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7DD6649E-4D11-4C2E-8D0F-AAEB39A614B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7A0FDF2F-B653-4679-AB35-5C4B12BA471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F417FE60-A0CC-499B-AAB5-B1773BDE70C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CCCC04B0-E0DB-4428-8D60-20AD342033A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5B092F28-6653-4FDD-A408-108888D96F5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7BD64499-6FC3-4C23-AA91-74B9F243368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AA1EA5D5-BF93-4D22-B58C-2A0FC53DDFC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4AF86492-E337-4350-AB30-C9F00B88980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A0B0D681-A3AA-414B-8394-BBC4C9C6D75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B50707B4-2519-4DB8-823E-4135503C8BA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38DF1C3-B7A2-4E1A-B9DC-15B2779E6C6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DD68DD03-1CF2-4E6E-B42C-F27F241B99E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AB07DD77-6A4F-435B-9D27-A79D28A5B55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54C32EB2-64FD-405F-8682-860EB539B40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197D2359-F44E-4D1B-9D1D-1ADDE6F3A44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BFFE92EF-076C-46D4-AD77-4DFA2F84FD6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CE628D70-F682-4530-8894-290051C4C96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EC88D771-D187-4286-9E4B-A1142515834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7DA1E7E8-744C-4473-AF98-BB60EDB2664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187EF599-AD79-41E5-B8F0-F3F2F9D2D2F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6C199075-D7F3-49F7-B50C-C9FBD4EA1F5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21C46A91-D861-4CE9-8C8E-F90BC55BF14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6F3B313B-A7A3-4CD5-9CBD-AFDCE85585E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B5A779AA-BDD5-4D35-9C0D-C4C864401F7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600FCD0F-47E6-44F1-A07B-EB42FFB8115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2373DE43-A15B-47C0-94CA-248B3B5BDF0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971E2D47-B817-4C1A-ADC7-703E60CACAB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72BA5841-6CB0-472F-A677-C1584AC5777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B017CA58-B3F9-4B19-88AF-B286F7301D3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20916722-3B8C-45AF-83CD-6FE71FD8D96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DFFE23C4-2D72-4C2D-95AC-600931A3E8D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AB2FB5BE-E3A1-4E27-8A58-4F1C8863384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7ADEC0D9-6646-4D13-A6C7-F97F8140471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C8E827CF-FBCC-40AB-AA5B-41B40E38408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ACAEBD32-734B-4971-A585-9D1C7C2ADA9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E3A6C31A-AB47-4588-9E7E-AFCD45E432C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B9C27B62-BD1F-4E5B-8F61-4B4F6AAC909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5DF88CDA-803E-4884-9792-841D36E0025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97220EE4-424D-4AFF-8FC7-314EB34CE8F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241388AE-A7AE-422F-81FC-AB4F3B6B679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CE6D4705-794D-4E14-B295-E319EB01DBC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D2B64FAB-ABCB-4ABA-AB0F-72189544B00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5FED655F-856B-4864-97EF-7E033F5CFBB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493C2C8A-64D7-4D25-8F19-A8CCE730F63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D9CB9216-C62A-4C67-8294-8EC58A3E7D8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B0FD93DD-5A77-4935-8556-C712E5832B8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41FB20FA-77C5-47E4-A5EE-5FFC35F683D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ACD5596C-9969-4810-B369-5B88A7788EA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FBA18ABF-46CE-47B0-9C8D-6992DC78E88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31021CA2-63E6-4096-A2C2-8F5822ECD83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F5781AB3-1C5C-4269-8131-840184D2DEC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9EC6C8C8-4576-40A2-9F66-C821053FC0B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3DBB40FB-C6BD-4946-BD7B-0F98F0B5A3D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5EAAD699-1592-45A9-BC54-F808BFF5BB7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712A0D09-D58B-4FB7-B685-A19611F59D2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B7F17391-85A6-4226-863C-21C7AFE8E46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93DEADD7-3603-44CA-B929-98C24844DA4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8AF6DCFE-6D6A-4698-9209-EFF673B7589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F3BEF70-800C-40FE-A3AE-B9CA10E6433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6F740826-C9A5-48B8-ADFD-9D4CCCCA021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94528FE5-1B7B-4D18-A696-55AB58137A4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3F8ACE8D-A812-4C52-B160-AC454A8ABF0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E29D972B-0C2A-4119-83F2-82ECFC4F810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F60E2251-B811-4670-838F-08750A5B01E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67AB297E-0ABB-4EF1-8907-B81FA0A52B7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7811BE7D-844B-4558-9380-C3D350B7B8A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8ED3C7D9-40AE-4D04-9A10-7A9F41D478C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D8FE2C0D-5D01-4776-91BC-195C8599453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8DF62836-DF3C-4B9F-B821-F6603220698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39EC5AD9-8329-4230-B8D2-70A403A62B5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50A74AB5-0272-4B95-AA3A-82A146CF9C4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F2C0FBBB-B05D-47B5-A832-8DA8AD0E9D8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D30C07C0-4536-4881-BE88-4BBB7A7953E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275F08A3-C777-44EB-B394-0230D7A3360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4B962491-0B9D-485C-BD82-7470EA8F336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2D664451-E3C2-4410-B578-58E354A4FCA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778C6CA8-102F-43CC-9047-2B76D190297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F5C8A8ED-B189-4118-A336-0292CEEA57F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2C1BC0C5-F26F-44AC-ACEB-F152F1F7D29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FE92B148-D9AA-49BE-8F78-786F939F264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17EDF892-4220-4D85-81BC-71D415B4FA6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E1112ED6-E3C6-4FC4-AB55-1778E69D1D8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63471D0F-61A7-4536-90E6-61A662BD1BC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CD6CF0DF-87F0-4E81-8EEE-5B69D742A03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8D509F2E-5B77-4E85-937A-B00D2FF15EF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D93D1BE7-3ED7-4B67-AD24-08AA90B4EFC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1D28730F-6C98-43BA-AB17-A6DB94DB5B0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A659807D-26BA-45C1-9BD1-47483DD5FE4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E31D0479-268F-4C39-8122-EECE9F90D72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9F6D70A7-22DA-4FAC-9ECF-ADF0E3C2899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1DB342F-0D1F-4E53-8ED5-4A522DB039E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29514ACB-D436-45A4-BF83-6BC9284005D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2A59B40D-C328-462E-9EC8-0FB6360D4AD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D3A20538-84CF-4E20-962C-10574738B62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AF94F6BF-023E-470D-8EB5-1A8786C8BC2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BB944866-AEB8-4DD0-AADC-7BCE6E512C7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FE5F055-D456-4116-AD49-C02BDA5F8CF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BE4247BF-2238-4FD3-A866-13A43BBDFDC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70C41CFF-333A-493C-A73D-15499AF45BF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46C024B5-CC45-46F3-94A1-59C90464F41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BA16A09F-D131-4DCE-BA98-3FEC345FAE0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86AC5B21-4B7B-46C6-921E-BA8F74BB630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6EED6765-679B-41FB-AF41-4CE1DCA22F0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2D8B0106-5096-4C07-B9BD-CA903CD254E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2259EE76-A3EC-4E2B-BC53-E345E5AF315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DB246B01-6402-4DC1-AB40-B4E41C7EBAE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D5A87215-57E1-4F73-B169-1D1F8747023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C3D174BE-AD1E-43E9-984E-5953B1F8480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8D4DA268-4C42-4C6E-91F8-5C5DC5F358E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66883D7-9761-4B21-97A5-BB20D88B455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F259B75A-919F-43DA-90B7-621A0702ED0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1AAE3581-E8E5-4700-9AA5-0F26BA214616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21690B76-C957-4D22-9F0D-B6BF4DF18B7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ED71F318-A110-420C-A473-70BBD7E6889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3FB74A7A-3618-4E49-A100-7E0D1F39316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75AC686E-2809-4982-B6FF-750EF5E311E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2F2E8051-6944-4852-AA64-EB681BDCE9E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29670BE3-F844-4451-A111-2030F33C6F8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66E4602-8195-44A8-8AF3-9B0D7F80073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510BB6DD-DB3C-4C5C-9F6B-EC3EA5EE159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E2E9C893-EB88-449B-9989-FCB08012ABB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13626713-86AC-4796-8A7F-681C1DC1B82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3F2EE53D-35D6-4491-9E8D-29ADEE74ABC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ADB23725-1BC1-40D8-ADC8-76081EB4BBC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C63BA8D7-674E-460D-8BCB-A56395F6021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2EFF85A3-853D-4CAB-A669-F636D156159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4203200-0DE4-4DEA-87D3-0FEB2FB9B43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1BAEE34B-70F4-41C5-9B0E-EB0280231F6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36B15FBF-4FDE-4056-A388-58DA0C98606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4B429877-332C-4392-A625-A46D9E3C581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18670C0A-E88F-40E7-BDA7-CE45EF63276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372CC0D2-7DB8-468B-93DC-D2AEF4BBAE3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52D981E-C94D-4826-B978-E88E405BF36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71ACF69D-D307-4B73-8C64-64278FE4A89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A55E5D26-3C86-49A7-ABB9-575DBF4228C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7C819C3C-6C2F-4C07-851C-9ACCCD3351F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B14950AB-F49B-4CF1-A66D-49F737AC5A7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5DC575B-EDEB-4B8F-9D08-4025208410A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3BFB179F-20FB-493D-8DE2-C5FD3D9ADD0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28EFDB6D-3662-4628-B0F6-1F5BB35113A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C9332A1-3099-47A0-8C8C-ADCF0B818C3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12C1F72-3EC1-4890-BD41-4169BE8EB14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22EB30A-29B9-4EF1-9ED2-7E42217FB0F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2B8F0626-23BB-4967-8116-6C424633BC3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90D29C1D-7D8F-4CBF-9B63-62D43148121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AB94E783-0872-474D-A15A-80957BA4607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C2CC5675-045C-4DE8-BADD-BAFADE0765F6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51328967-1196-40A8-BD67-1270BF2038C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1C0EEF2A-EEA6-4F61-8AF0-A2033A05C37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478FBB61-E478-4FAB-AA0D-E7FD757D0DF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54BA7E63-535F-4E8C-950F-43B8E25A1A7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7D77B02C-DA5D-49B4-A4C7-9DCF3E003A8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D807B812-9033-454A-AF9E-33678CEFEEA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9963896B-435A-49D5-95BD-5FF28DE8195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DF4F0E86-9454-43BE-9455-D1F0CDE843E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CFDB7120-0E87-4967-8AD7-B97745CC6CF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5C0F645A-5AE6-49FF-8021-C2ADA963A2A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C54D5721-9C5A-429C-B7A2-617A4598EC2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F1F0664D-B38F-4D70-AEE7-224BBDCCF9A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ED99B087-5D8B-4C82-A346-23712B48B97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BD23A025-35E4-4896-82E4-FDD50C0E339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90AA4D9A-1F37-41B1-9FAA-AB729CA0B08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6D0041F4-8540-4859-822E-2FC05D34C01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8F55CCCC-AF14-4109-8745-46A42C489E7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F9998008-5B97-4CCA-BF8A-A0B4C27A267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6D9E45D7-8A5E-45CC-AE5B-8EEC797284F6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3CDA8701-A3A1-429B-9FBE-17886B24B4D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C72A4E95-8BDA-433E-B6B9-9924B2B87F5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D78EC452-849A-44FC-98DE-79F9AF807D2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560BB2C0-92D2-4D20-9F51-E1317ED57A1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C17944DB-1B95-458C-BE38-4788CD8AE39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863FDEC2-9AB0-4C6E-805C-5AB3729DF99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30B61CA5-98B5-421B-B697-D72FE56EDED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A4122EE1-F3A9-4D28-9975-995D6D11BA6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962C4807-3C3E-4823-BB6B-F27F2E9C21A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715E5476-8C31-410A-9750-BD5F5204951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E650D9B3-D650-4097-AC18-2A995BB119B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96D81410-17AC-4113-97CD-8DAF7C3BB8C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8BF48786-CC5C-45B1-B848-ECF0F277416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38D5867F-09A1-46B7-B4F6-B7D1E4EE3A1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734C0A7A-24CF-49CC-B050-E7EF9E06D87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5C7B4C7C-4AB4-451B-9D2F-0399BB80040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3EBBDD5C-4B64-454B-B6CC-11684CF73E1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6EC04DD6-CF13-467B-B160-52592EBBF1D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242B6C79-282B-4F2A-86F3-305F8BA8E9D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CDB96BE2-98B1-470E-B9FC-2F8774CF971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CE9DC00F-E7B8-4C34-B8A6-37222B08770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DA7AC947-A2BF-452B-BA35-42CE14E33A9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5B61FCDD-BCAB-489D-8B38-A140BD80E6C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294819F0-ECF7-4121-BA63-DE6FAC82A86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8F413CE2-A3A5-45AF-9817-4332D1D6152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E7DB1574-C19E-4836-BDBD-AE79812E8B5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E3D8D8D6-D57F-460E-A8F2-DB80BBF837F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DE4B215B-7C25-43DF-BBC3-319A97673D2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CED3FB86-5110-4B80-B670-1DE94D5882A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A72C50ED-6D6E-4128-9361-10413297C0F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FA8ABA33-29B8-4910-8879-007DAE2B08A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7B6C2436-AFF7-45A9-93BF-5275CADA58B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CDF35BF-E26F-4BDC-8E31-EBF02FAD7C7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B4F09CCE-B5F1-49E6-AC68-7B3F1D8B814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43648759-765D-4A01-81C2-70D9CA46B04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27A78F11-4CD9-4044-9F9E-8D6A7F5E0D4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19152F2F-F62E-4B3F-B70B-3E01C600E54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925B7C91-11A3-47A2-9BF1-121DE6D853E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AE4B8317-1037-446F-8E51-D1D916F518B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C8C4F218-1AB0-4EE8-A56B-31620C22718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D56350A9-173B-4C81-A13B-5DBBC26B4A6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19C92A3A-5EFB-4C84-BC95-200E0D0A8C3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94123719-702C-427B-802B-F1A2C1148F3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C6EBBBC-2BC8-435E-A74D-48813833C22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1220A081-6F31-427B-B475-0BF10731CCE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8265F485-D6B4-4B63-AC1F-15782331660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436E1995-CD15-438C-BD18-7FE759A5421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BDE8D8EC-ECEF-4568-806D-82C373F79A3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64346261-FB5F-40F8-B12E-19F41B64F93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BEC9F295-3B1F-44B0-911F-14CC7B58814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246A551F-336F-4367-8B36-D54861BF6CB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AD7E2EE0-E11F-4463-9F80-6E046F753D3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23929A5-C729-415B-A084-96D0FA5879C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C84EC4E5-6CED-48C1-8D31-6AD1B03580A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593AE5CE-9479-48AA-8F3A-9DC03CF6A4D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BB85C4BE-68EB-472F-B012-0A55CC1B6E2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E18BC84-7731-46E3-8382-7ABCB93BCBF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2C680587-1DFE-47A1-B65E-0B98B89D93F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45E1BA36-CEB9-48ED-A2A6-9F36DFCD0E3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20DD8764-40CB-4790-8901-CC205ED97E2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9B617B1A-6A56-4587-A5DA-2C2B718C515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56E74FDB-7C87-4BC0-81E3-4BF97A313D3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A51BA962-8A70-481B-8C5B-912D59FC9FF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25505256-A933-4796-91FD-48587DE28DC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B5D5EBB4-F222-46A7-BAAD-842F763D049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BB4013C7-1D18-442D-B559-20A8522B290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3065F695-9BBE-4F6F-BD03-9A119A2617C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2F42AD58-6B6A-4944-A36B-417B7F5F558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4CE83115-815F-4F8A-B9A4-E8E1E3F6D18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B1494B66-D59E-4DDE-B6B3-67648892555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3006405D-03F0-422B-9221-FCEFD17E1C8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FE33AAB7-9CE1-480B-93CC-5FF6F56FDE8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F836A34-1E95-4338-A65F-9653D1663A3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E2F5B8AE-4DD4-450C-81B1-E29CE90AA17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1F6F2AD3-A4BC-422F-A9B0-C1944985F13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8BA2EE2F-805F-4198-AC5D-005E8E10482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4BEDE1DC-863D-4731-9BBF-51F6831B7F9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41FBA46B-ECB6-4C7A-978B-5669C97F5F1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AB023540-823C-4ED4-BDFC-11C0234EABC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24C4A9CD-D6A2-499B-85DF-A8209C1434F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DD46A970-F3B7-419C-9825-7BB49F83C9F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6749373F-402D-4810-A6C0-2A9AB19212F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FF4170E1-48CC-4D3B-ADAA-A2589825E6C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174A06EA-CB73-4668-BC57-360CBE33C91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BB57A3B-8F68-4305-A0B3-BB5362FCE16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66E59E01-4058-4BE5-B0C6-CFDC9299AF2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46E0CA6E-AA9E-4C63-9865-C8BA8D17307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15DA3B5A-ED68-4AB4-978E-FDF19DA4461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B6FC9DEF-3BDA-4506-B3C5-9973F68389B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9EF2D073-D022-47DC-95FC-4008B10C2A9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DAD6389D-4E9C-4FF7-9BFE-DFA18F924C1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D7E503A8-4F68-414A-98B3-19E73F1CBC1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638DE42C-6BDD-410E-8980-5DD7AA2913B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F86389D3-9385-4E39-B518-847819E035E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738BA40D-1490-4C07-9D8B-9E9D1112E0A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953C38A-BD53-4688-BB43-6BA9462BAA0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62AE693A-1F21-4D3D-ABDA-26D8E42F03B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6929960D-AA4A-4459-8F63-30BABBDE08B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5A785F3A-D8DB-49DB-875B-3F601DD4229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9A3C5F8A-8705-4A37-96E7-CCFCCC21D00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412F0578-C7DB-4BC3-837A-A3C6C7F2C3C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7F2E6215-67BD-4599-8DB9-2F4F6B764C3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697E200-8583-4DBA-8E71-F82A7CA05A5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2F23CCA7-9310-4990-9618-1690B9EBE52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E21A904D-4FE9-490E-B730-50654EFB120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5F330D11-7F9F-4093-AFF1-27093B21B6F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975EEE60-6001-43C6-A2A2-C412FDFCDB2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1B90F506-EF8E-47D3-9AA5-0F8D4D0DA7A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FAD7B4A6-8C10-42AA-B0AC-3D1AA3BADA2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E0A18739-306A-4FD0-8A41-4410AA6A1E0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BD6A8CFA-F945-4B27-973A-F509E690051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4ADAABC1-EE2D-41C3-9DA6-9544A3014B4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EB3EC9EB-6DEB-4721-A52C-10C4ACA883E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9A3C6E67-C611-42BC-866C-0CDD1A2271E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7BA4A632-2AA6-4CB9-B10C-175C8980707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C854E841-5093-4411-AB61-5D889347F29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7B2D1F3-1757-4183-98CF-ADBE49BDF61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995AC974-48F9-44DA-B4E6-D7BE49C14C2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B04B6C92-37DC-4F47-8CA5-FECE3980E9A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620DF061-6005-4F0F-8D68-9FC9CE4407B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B86FC7E2-F2D0-43D0-B1C3-01D15470918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7BE4DF24-18C7-44F8-AE60-846871F8901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C8EEAD81-F919-4C57-A9D0-C03C6BC9670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28B43BFC-B6C5-4060-B1C0-781AF085034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CFE6940-5254-4340-8CFD-6E750BE7489F}"/>
            </a:ext>
          </a:extLst>
        </xdr:cNvPr>
        <xdr:cNvSpPr txBox="1">
          <a:spLocks noChangeArrowheads="1"/>
        </xdr:cNvSpPr>
      </xdr:nvSpPr>
      <xdr:spPr bwMode="auto">
        <a:xfrm>
          <a:off x="0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74FA4599-9024-4190-A4FE-A0995C3E974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D4D9E1B0-EF46-4424-9BEB-16CF52230F8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9B35E295-DA7C-4F12-A2F8-EAB54C2915F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514B0FCC-423C-4426-A9A5-E1D748947FA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B765CE50-09DE-41AE-915F-D2B4AD63360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8EE662F4-CB06-4A1E-A778-E1067AB1CBB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89A29776-7398-4FD7-ABC2-5C380CD466D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11E9D987-5244-4642-AA64-868FE3CB51F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A4962A5C-8F52-4AB3-B585-FDC8AFCE3A7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23961BC9-495A-43C7-AC29-3F6825626C8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BECA6D13-0A8F-462C-9E3A-CD1D30EEC6E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16276705-71CE-4B2F-B809-B0647DC5F11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2C768DF8-DE31-421E-B112-52DABDE098B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694A2E86-A001-468D-8EAF-F58E3C22CF1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B5FBF031-1943-46BB-B519-ABF088E205E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269721B1-7D63-46D4-B3DA-7C2AA49EF67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94B1C694-DDF6-4B64-BB82-2391ABF4439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92B4FBF9-9473-4EE9-8E81-3ABDBA20C2E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D23A8B87-AF5D-45ED-A6B7-959EEBF92FF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9A4AFFC7-9DC0-41C0-BB1C-107C5E6A475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3FF73490-AE71-4717-A73E-5ACFBD0697A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75653B24-9A22-4409-BF31-889AE1CE71A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7724D83-6CF7-4D91-8823-FA6F5396E47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CD799A35-0476-4A2A-A241-9E2A51C151E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3FD3F6D3-BE7D-4163-8D69-37D9CCB431B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C9B2A91A-4FEA-4EC9-9FFF-D7E578F8FFD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2BB32556-B69E-424B-8021-96D0B755154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2D00CE2-57A0-4C2C-BEEC-32336EE9C72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82296AE3-42BA-428F-B7A1-6DC6E588D88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49E92A32-DC77-46CC-A9BF-EDD456CC57E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D9C71B03-A1F4-482C-9CF5-8C30AA1CD5A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6D5993B9-3075-4E6D-A4A8-0BF8134E7AB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6DFDB809-D2F7-46E1-904B-5B0906A541A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7F5B5D93-8F68-4C52-B277-C24085E4690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C4EC83FB-5AAE-4846-9E9F-9607B5C69E0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B79B40BC-9BCA-43EA-9C19-2D1C35A45CA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6D25CB93-A216-4997-9541-2940EE9451D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9873FBBE-3AF5-4D5C-8F3E-63F6D01468A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555E7529-BC14-4FBE-9329-B1F6B34EFA8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5D1BEE3A-82F9-4C9A-B81C-445F9532877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3B7934F-326A-48D4-A5AB-78873ECF2E1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BDBFCD26-7F3A-42F8-A005-DA9E21B5654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9BBD8C6F-4C63-4958-BC42-04459FE70C7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374C824F-B83E-41EF-96B2-043CACBFB5A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D63AE341-0AE6-4C93-A261-1649315B5CD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B6C6F511-89B5-4105-AB55-448986BF737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36F6518E-0B3F-4592-B162-9D1314EFE97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7E5F7C0A-D4A7-42CE-A177-AE5E0A57B16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88A7515B-62B6-4D7D-A3C0-20C5BA327A0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C5A55BFE-2864-455F-A95B-5E0868CD939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4F6B4CCE-0F5B-4627-99EC-ED91C344750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2D228ED-CC1B-46F5-9D7D-0F3DF50883A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B176336B-D8E3-4AD2-9F5F-54B08C043CA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46F917AB-92A3-479E-AAB9-F3A2741899C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523D00C-ACC6-4E76-A481-A6442CF2D04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29FA4ACC-5416-465C-BF29-594F18DA938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C249314A-18CB-4CE8-B528-9264F030C85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820DCF73-9C90-475C-86BB-DDF7DA5FF95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AC328D15-05B1-4898-A57D-71146C6563B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236335E9-B096-4258-9739-ACA32A09A76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84774B0C-6117-4908-A488-BD2BE72598F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BB59620B-A4EB-43BC-9826-76E0889B7EE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940F2E18-3916-4C03-B406-6CA09BB8A2A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A187AA4B-A7D7-4932-BECC-2AB2F95F37C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2861E653-5404-4B32-BFDA-19341167BD9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CECFD288-3244-4BCF-9415-3A280A4438F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5315D924-BE46-413B-8B3D-B13E3BB9987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155BC993-5CDC-4FCF-9379-73D5E7E544B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EE0F5531-7D05-4F1C-8DCC-8414601C33E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BA382715-5907-4286-A619-263DE467383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5C15661D-E991-44A5-BAF6-1F025890086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C4660044-0B27-4852-B08B-2C746C1C216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55FEF939-EB65-4781-B514-6405402301E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450A5921-52DC-42A9-9421-05E1FF1AF45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9EB562D8-AA14-465C-B95B-2A6E99EF6C7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7F07DFF4-11E4-4DC0-B931-EBDFDA6AFC8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4B177FD1-4762-4A58-ABEB-4D3BDFF4C18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3B17A139-8EE2-4E1F-B526-84A43EB3BBA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FDD6455D-1E1E-4965-8226-AD4ADDDE019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92F3AC76-3768-4C8D-8D8A-AAA5F3CC743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F6182D8-0375-40D7-958B-19C18A1E901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CDE2B815-94BA-44C6-9A2B-52B90B8DD98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B1C0508D-DFB9-4DB7-9DAA-A0693DCC66F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FC7479AC-02E3-480A-9671-874B794ED6C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DAA474DA-C717-4A1E-8226-9B41FC5222C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2198F854-EB9E-4DE3-8947-D75A70F021F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8EB8DB56-4474-4D40-9B08-829E1620382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FDC39063-D3F0-4EC4-A7D8-0BDA3569DBF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8ED03E6A-9FE5-431E-8A65-D53F220059B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E5E8B915-AB08-41E3-B94C-A3E37964B98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48BBE779-5EEC-40CF-81FB-0C87CB4EDC3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D9BE7A29-7AA9-4A43-B7DB-A15F4CBBD48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DDBC42DF-B350-4425-AF96-E45569272A7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73E6C92B-7C17-41F7-BF59-DFF16E89C6C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A49FCDAC-2D36-491E-AD59-4B9A9C23E55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C70AAE8B-3174-4464-9E04-A909814C28A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FA784451-BB61-463A-8D73-2132D02EE14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C7812128-7C70-416A-9295-C88F234550D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3B200459-29E4-4D0D-A1D4-F62F0BA8414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BA0DC22F-C5E4-46DB-A317-11E061310D7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90D96B40-9361-434F-B2C2-0299A2FDA1A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E53C662E-9F25-4131-A55B-4513360FB3A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80D8327D-19CE-40FF-87E1-834E5719F9E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5F46DBA0-7D27-497C-9791-7B85031726E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6EF3508B-9CB8-4F6F-8A48-11644378480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70D30F96-C2AD-4D58-96EC-62498EF9DDD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7936F27A-13C8-4E8C-93FD-5815C595CB1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17DC99A6-1478-484A-9E55-FB8A5DFAD9A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C9A6D92C-B5C8-408C-BC09-ED4763E4E4D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AA183928-BD7D-4AEF-89F7-47C13FB93AB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1C015C9-48A0-4EC2-9E57-3357493698C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560ACD46-AD9F-4E7C-9B59-0A4CBAF705B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973FF200-0144-4970-BE7D-68B2678C546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537C9A94-3983-44FF-90F4-C003B44A0E7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91984797-56EC-4811-AD16-EE273D65254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C19A94DF-3E7A-47BB-BEEC-1D965223E12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6189247F-D4FA-4B11-88BB-5FFA15284EE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7A41324-004D-42B2-B992-5382CF2A518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1894239A-CA92-4549-A535-18A7DF60DD5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25978E3B-E839-467E-B786-2FC6B3A44EA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59380B2B-4EB1-4BC2-9A56-8E0EF8BF5D2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58DCB43-DD10-4DDD-AA4E-4918402E446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D1FDCDE7-5A15-41B2-92AD-27A977CF822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6EC33521-4EBD-4685-AF10-D322DDBCCA3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B6610F1B-26A3-47D8-9C9A-F046DFD44E5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2013E379-212C-4458-B907-782C4791D9B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365A330E-3CE0-4031-998D-C48569E2ADF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12B292E3-8000-42ED-AD55-32A77A332BD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B2335594-1085-49F9-A6A0-3589B1CEA77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9AAD8A99-C955-489F-ACD5-1C3092A6C9E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14D713CC-B952-4945-BD64-904EA0A2E0E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D41BA6E2-69DD-4974-A175-3031B64784B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25B222CE-84CE-45F0-9CA1-85B6D48EC78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B44CD6C8-F684-4AF0-8F85-75C9DF3685BC}"/>
            </a:ext>
          </a:extLst>
        </xdr:cNvPr>
        <xdr:cNvSpPr txBox="1">
          <a:spLocks noChangeArrowheads="1"/>
        </xdr:cNvSpPr>
      </xdr:nvSpPr>
      <xdr:spPr bwMode="auto">
        <a:xfrm>
          <a:off x="0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39D2169F-57BD-49F5-BE01-CF82A46506B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42389B62-D700-4C6D-B042-274613853BA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25794ECD-11A0-4892-A215-8FD2839FFBA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D235898E-668C-4F11-96FC-2A88D4C9C5B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55FD7BC3-C3BF-4243-B41E-5AB4869583A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7E25B7C5-65D0-4582-BEFA-00F06351A61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82714876-354C-4720-B54F-DF7E743FD7E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2C6BE3E9-C5D4-49DF-83D1-582983798C2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1C231FF8-A518-4132-9116-32EEA800931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E42B1674-32B8-4721-B7D3-199FEFCDEDF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17B0E457-F87C-4623-965C-397BFCD1AB0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3AE8DD1A-FA3F-4FDF-958F-0F3F92F1E3A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B1E43A5D-692C-4894-9F63-70748063A88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7FDBA9FD-0EDA-4274-9A24-E51429824CB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C81D5C60-E4AB-4482-8A81-3AC899E6623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8430E259-A256-4D77-BD50-EB46E77FD7E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B338F9DE-89DC-4B4A-8F1C-CE0A49CE164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311F4710-911E-4B1F-98ED-4D404FEFACB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2E1E0D48-35AC-42B0-8EC9-5E09907647D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628473C6-D416-40AD-8416-F70BB60ECCB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82BB502B-4A4E-4B87-91D2-C138603105D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4708E0CC-8DF0-4411-B180-286313F12BB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21924F7A-53CD-4114-800A-512D85E9B60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4003EE0D-FF2F-49BC-9950-FC56E7E9A91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F40A1666-2327-4930-B9F4-79438B4D62F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9A837A52-980C-45C3-BA16-71386CA0BDF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8A5F9D5A-D574-421C-AE1B-AFA8B17772C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2B1CF5ED-E4F8-4D37-904F-5337410A243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DCB0C91D-4D38-49AF-8DD9-1256CDFD6A2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EE580269-745F-4A29-96CA-45C5985D06B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F8DF2243-66CA-4203-8894-94229ED2083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1C0B296B-0ABD-41D1-965E-4A290D5AA79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D5D3F7AA-00FE-4845-9CD8-EBEAED09BF2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A5AAF530-29D4-494F-A2AD-CD56C525D82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85718C90-5F48-4279-93C6-45AA2352904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89016224-071E-4A24-ADEA-8E6078F7A37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ACE1E745-BE18-4A81-800E-250A0477096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60703DA8-4EB5-4D44-9881-267289E4277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4A28A609-1DAB-4899-9B6B-3CAB0D53786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7080AC63-A67C-40BE-8E12-74C01DDC3BF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2DF0863F-7A43-4136-8E4A-02E7678CB76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3BDA676E-6B60-4C8C-B4EC-076C103A142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EE615061-6E2A-4D92-A122-A3AED7AD161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9FD00A82-B087-4065-9094-B5C0F9E6962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3FAB417A-4548-42B1-9913-19F3D495544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7D20410A-5E33-4700-8083-DF715ECD09B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ADCFD51-5D83-4544-B231-1295B3A6FC1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E3357150-D768-420D-A7C0-51D1C99E802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6B57939-DF18-4749-BA3B-25ACB517234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3A91A5B7-5CEF-4B54-A40A-4AE003D519C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9CCE81B7-7E5D-41F5-A6CD-75A4280B271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C1E56A91-CC92-4819-A8E5-A6F7F88BD55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3127507F-0FBC-4352-8121-3B6AC3C4460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94725672-E7DF-4FF5-A786-748C4FB9E1C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6BF9A366-19C1-4001-9826-232EF0A96D3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7A5EFE9A-E2A3-4E9C-B058-5962D589BCB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185C6D23-6388-4DE8-BBA5-FBC5F8963D9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46592ABD-3F31-4BEC-B616-E79C0E96A5F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FB1AB17-4D67-428D-9232-A3875C7B70C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44E4E733-17DC-4213-AFCF-FFEA922965E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B838420B-8E77-4DC9-BA2E-69830056F01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7458B-0881-4928-892F-CBC2E28AD85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90ACED98-D493-4D65-ABF6-FAEA8509466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2E6A411F-DD21-4AF9-A5DA-BBC1787C6F9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3A0E57-F5B6-4EB6-AC4C-8CE68B60C07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7BC87F96-01B6-446E-9E1E-59DB796C7A2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6C751E78-3E25-411C-B2BF-A70952EB985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FE577E89-141A-4C95-ADE4-14300CDA33E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1300EB90-0C3A-402C-B00B-6A73AD9DB4A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B9CF6B87-7D15-4F24-B036-3EFDBD6D6D9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B56DA1BC-7041-4DDA-AE54-C69720F624D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499219C3-ABE4-44A6-87D1-98C93010C6C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AB739735-9ACC-4CBE-B69D-7F061F58C60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10A6AD87-3A62-4491-8C92-052742423EB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ABAB748B-FE3B-4115-97AC-C24E2CEDD78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F4227BB0-E254-4D6E-8301-5854C9F7A23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DE73E25B-E85E-4AD9-8B4C-C9E575F2627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B1D6306B-AE9A-4451-B6F9-9D081FCCB6B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62041BB0-1C5B-4032-984B-D09977B078A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B8F8C12B-E5D0-427A-ADB5-85A00EC370E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A5AA494-2986-4F34-ABFD-0B8B1430D5E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899FFE5C-DFB3-4E08-B57B-B4702567E79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932F1B04-3FBC-4008-88C2-9EA8952DAB2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2B182A94-E2C5-4B1F-A22E-331C3EB452B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30A4D721-00B9-40C8-9FEB-8B39644AFF1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71998416-9798-4AB8-BC3F-C9A7324DB00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7EC66618-AC9D-487F-9A7D-9E64D95A1D0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F99F1CD8-C0F7-4F22-853C-B3C1BF69EB6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7B45E4BC-CE09-4FFD-B498-1470220DFC4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5172BDBF-34EF-40E7-A810-E3F3E517893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996EB54B-B4BA-48E8-95E5-AD6AF29DF16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F329CCC5-F173-428C-820C-9C4F47F6391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BEF3A61D-E244-4D0D-BDDB-A5A9F965803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1D4559D0-ADBF-4A73-9976-75BEF593C6E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90E5B0BD-C248-440C-9687-5126AA55957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12B393FD-75DF-45ED-BC2E-99CBD14B288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D953F3F6-3694-4347-B349-491199E772B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22470E0-4BC7-466A-9444-73076E42CD2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ADD4F486-5C86-4194-B5EB-58C00ECDA53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6F52A82F-FAB2-42CC-AB43-8FB65956F5A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B896E7BC-66F2-45BB-B744-D58C1F5E989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B06BC638-EC20-4734-B7DC-E985E779455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C96634D8-ED2E-45ED-A511-96D3353E3AA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96384676-4B44-4F72-A219-1AE73EFB5F8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7C009EF6-9ECE-4DCC-8AAB-0F1B20B802F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BB73EEC5-4EA7-4317-A118-A1160D04807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BC6CE0A8-5DC5-48E0-868B-E6A250D7A94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F7DA9271-927D-4A8A-BDC6-F3F770635D2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78D73525-1372-4362-9E0F-F671D6F3530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351C73E6-0175-4B56-BD53-CBED5A77975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7FE65004-A78E-42A9-9764-28BB407D176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A8A2322A-F53B-4615-A6C3-9B9FD2C58DD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5DC5C84F-CEE7-4FDB-AD05-BCD8C0A2C4C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D7456D35-2946-4DDF-98F7-BFF19DFAC2A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DAD122A-EB92-4909-865A-9D582275F54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B2C619B5-6ACA-4737-83CE-B0864BEC83E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6B962278-60FA-4F57-9796-13A9F22311B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A6937525-8EE5-4E7B-A3AA-E1C2721B036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98380CA4-C508-4FEA-9A29-801E2372566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26101521-21F8-4A41-B0E8-3324C47B60D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E2514479-5DEC-4F98-9797-DF5EB75E105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729B3E91-98F7-414E-9FA3-5B225709F88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C90145E1-D83D-4389-9FBC-3FCD6F1E40F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438D4DF6-1E40-470D-BACD-081411DA165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123CB758-6930-4885-9A34-9700711C2B2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86867ECA-6533-4C70-8CC6-7B5F13F6EC1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E78A8DAE-89AD-42EB-82A8-CE01EAE3BEA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64EFCECE-81EB-44C0-B775-5F9DE5A4C22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46A015A8-A124-4955-80E7-2C9C10AD529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989121AA-578B-4533-B9E0-AA17EA46CEB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6D82E339-9885-451F-A397-22FF9146077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F5BFF477-0BAF-4D76-B589-D5483F09743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302DDA18-19B3-4275-8B5D-243F3967C37F}"/>
            </a:ext>
          </a:extLst>
        </xdr:cNvPr>
        <xdr:cNvSpPr txBox="1">
          <a:spLocks noChangeArrowheads="1"/>
        </xdr:cNvSpPr>
      </xdr:nvSpPr>
      <xdr:spPr bwMode="auto">
        <a:xfrm>
          <a:off x="0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46B20B5B-7205-477F-A045-035CF53D3AE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1A082C85-B349-4F75-AA6B-B9872153441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2F236E59-4EAC-4808-A4A6-872EE1FFFB2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B7DA9360-B010-446C-ACA5-462E15CF514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C1D0A111-DD0E-48DF-9670-BC7DF376441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93C1403D-B4EA-45A7-9C17-528284B91FF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1265C0CE-8371-4EE6-BC8A-653B73C1938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CAD81940-2DC2-48B5-9FBF-DBAB8EE7A99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62958B03-0E95-4591-BDC4-09727715832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9C8EA9BA-26E7-48FE-BECB-BC3B9397AB7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BFCC82E4-E81B-455D-82D8-CF3F394EEBF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7C298302-5653-4F20-BA20-C1C37E3F982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76052C72-E884-4AD9-8584-D5EC6BCD764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1C29607A-7A94-4E99-8768-9D220C3A58F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90584BA6-D5DB-445A-B530-703CFD2D22F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32C12353-6D81-4BCA-A581-305206605DE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CCC4857C-2407-4EBE-A8DA-9498671039A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CF58126B-0265-486E-8093-3C78503256F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3338A9B8-C298-4140-A2F3-DB7130CAA44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EF554641-038A-4F8A-8C73-3E2590EB3DF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DB87DA8F-F414-4E0B-A9E6-A14CB693469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7130F82B-0822-49C6-B854-45520CE35F2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C1108037-A5D1-41F1-9A71-74DB708A935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C2ECEF5D-0F1E-4F1C-8482-2085E8A6A93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6FE2E43B-7E8F-4CF1-BCCE-E5A5200FCFF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4FF9419B-0FF3-46D8-AFC2-F20F05EE36B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90DC6191-8A6D-4925-9DED-5A2574C951E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25479BFC-D375-47AF-BDCE-E5CFBDCA69C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43091D60-13F1-46E9-890D-9FA4E42BE4F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EA6B2CA4-3748-461A-8CB7-E88F93B1BEC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8AD3EF77-8726-49A0-845B-2CBA70DC00A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EDE7CAC0-3157-44DB-9F6F-442662BCAB3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83EDDFEA-7036-4172-8BBB-AE90D64357F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F5803B62-A7A3-4863-8BE6-B89B189A3D6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4B454D24-829A-4D58-BF67-A2B66B3D30B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7404CE33-1F6A-417A-95A5-4A79E651336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E4B215E-45C9-41B9-8299-6DBB83A1BFD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17CC8CDB-59FE-4D93-A538-FE3FD671ADA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C8F857E2-97D4-48B8-9163-A9506273330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58F62E08-8AC6-4F5D-B7F8-78A2C2E7857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C5973073-4E93-4E06-BA78-38036258D63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7E6787D-847C-4966-95D9-0E0EF898670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59F5F358-1B7B-4408-BFE4-B10095C70F0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60385F26-C82F-4861-8371-9F14078FFC8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30732ABA-40DD-4FD6-9402-A9E4AEAA4EF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3CCC7061-E021-4F02-801F-6B3AE63FBE9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232AB2B7-A1B9-48B7-9451-67D4D14D0A5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C063B2EA-0993-4E5D-9F21-4A4CB9BF17A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D6C958DB-7281-43F8-B099-F4782DDE129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4E378C60-E7F0-47B8-A184-D2A72DE643A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88DC565A-E3E5-427A-A6D3-C335417EDE2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FE8C2D10-39AE-4DF0-8759-5D159DA1837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73FED508-47DB-4DAB-BDAA-0694E11A036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D303CE0D-4EDE-42F7-87BE-996D3ADF74E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A5266FD2-177E-47C5-B441-3A59C306840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F099C9E-78DC-4666-9FE3-2BD0D9AB49E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61130395-57BB-4478-86E7-FAE554E7A34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7AD3A324-EAF5-4025-98C9-A0E963127FE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5432176D-CE3D-44D3-AC81-2098ED6802A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2AA979A8-EAB7-4379-85BB-1622E91D6F6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7A97F362-B6C7-4B2B-BF8E-B92C6304590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927E925-B5F6-42B9-9449-49C45853C49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3241ABC3-0D67-4EC1-92E5-5BB4B68E5C0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D8454CCA-CB11-4CC2-B40D-F9B60F2475D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90C0658-F836-477F-9241-ADA4E0C75A5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D5167025-41AA-4ABC-B3BE-0C345EC2E36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7DBC4CA-A1B7-48E1-92AF-C2C0D3402F8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C6EA4C91-7D50-482F-B70B-30B4B3516F1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B80E4506-57FF-4377-A20A-E4C6DF5F128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5911F51E-DE20-4160-9E6E-4CE7F7A29CD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2CE5504-541C-4C47-8745-9DB64FBBA29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5C26CFB6-A42D-4934-869F-3C8A39C35C6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F43A4E7E-C966-4CED-ACDC-E9D2B7E2F57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B3042EF4-BD63-47E5-865A-EADAF999A7C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E29206C2-896F-4765-B75D-4D4B43F264F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444E60AE-91EC-48B5-AE3D-AD8579F7314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3C56647D-FB5C-46BE-9CE7-7C8061298E1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43C9E51E-B210-4342-8154-486920E6A44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B6B0CF58-CEE0-4DE9-B6A7-987FCA6D96A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79315784-6B16-4788-AA2C-277729C011D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F94B5375-2C36-48B6-A56D-C84C3DCB117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ADA15694-D9DA-431B-8029-945601A2731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EBB8D67F-4380-43E3-A65F-1FBAF98EBCE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5252C030-3B17-4032-B8D1-BA3B88CB355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B8CA8AD-2EB9-4964-BEB9-519442A062B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2E0AC638-4AE0-4EED-9417-940E0481695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DE72C63E-D780-4DCD-99D4-1D1842B59A1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D447883F-4BEE-4B5B-A7BC-38BBA34E26D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97FE1459-17CC-4344-BA4E-9EDC47EBEC1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CAD046F8-DE0E-47C4-A235-FDAE1C5F1C2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D6130424-DA06-4CAB-BA1E-FD75B56B41F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EE4B9C46-8FBB-487A-B493-96B2E303F4D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20314E99-EEFB-413B-B2A1-A275AD3CE6E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21B7ADAB-8CE4-4A76-B459-EFBF64FD6D5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FA8F4AA6-ABD0-4BC8-A96E-0A25F69CD49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71622140-A943-446A-B8AE-36CC288CB05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55CD86E0-E03B-4017-BD1F-6DC3660B061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11F47501-3AF4-4D87-85FB-8EF8F4F55C3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E85E9F5E-56B4-4A38-8494-9C27A400180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BDF6DAA9-71B1-4C4D-A2D1-241FA934CC4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DC5EDB9-ADD9-434D-BD75-4D5542EB333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1D364F5E-500D-431A-B06E-BEB42D7AA5A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8FA8EA8F-37E8-4938-B6B7-624FDC24CAE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BD196DC9-B408-4191-9BE0-86D091544D1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4830D1A0-B111-41F8-858E-8F3CF51A69E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5D09F1C7-5BE3-4614-9222-9B9AD4DCDF1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2646BA7-DBED-4138-919F-E8B987F86E3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EC781801-9139-4142-A8AE-E7A9A04452E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7160990E-BF86-473E-AB4E-CF7BA105C04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810C21E9-4E79-4B21-9F99-188F6165965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27CFF18D-BCA4-4F16-98E5-467AA18BB1D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F66BBE49-036E-403C-94E6-A260E36237A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361673E5-F338-46BD-963E-851C3E32A03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A40CB4C2-9905-43E8-9DB2-101EABCB0D9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F2598CE3-4F5D-44F1-9EC8-816160C3FE4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B0EE917E-5669-4563-8764-D8434FB9113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6FCAF650-CD86-4065-9E73-7BFB6A29D7D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B8CC6573-0939-4C6A-B9B0-653FF86A505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2E74690-807B-45AA-9FD2-E053A90A934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C5991025-F8BE-48E4-8D5B-56394DE93DA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E02576E-C1CE-49C2-BEEB-7D9646A1EED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D24ADE0B-3F44-4FE2-A30D-BCA27CB8CA2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69B4D427-BC50-40F2-9C8D-608C43BD980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D1F8EC18-C625-4D42-8ABD-9B1EE9D188C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D76D2AFC-1A22-44E4-9825-ADA8894A1C3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A2D34B88-BA43-4420-B7F3-3EB342446E8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EC424362-008C-43F5-8F56-36A07E37307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8009E534-4D0F-41AD-88DD-B5BFAE4A5B4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BBCC7F5E-BBCA-4583-9132-141AA7C9955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258E23BD-3FDA-473C-AFF7-3B2AC85B58A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906DF7C1-D988-481D-ACFB-6C64BA98EE3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D91DF8C5-6241-41BA-8CE3-BB126A9F7D6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7BA80BEC-47B8-484D-B5E9-B264A804E56F}"/>
            </a:ext>
          </a:extLst>
        </xdr:cNvPr>
        <xdr:cNvSpPr txBox="1">
          <a:spLocks noChangeArrowheads="1"/>
        </xdr:cNvSpPr>
      </xdr:nvSpPr>
      <xdr:spPr bwMode="auto">
        <a:xfrm>
          <a:off x="0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F6897EDE-CB82-4A60-8A14-53043FDD332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E31A2150-8AFA-49B0-BE2A-C120A46949F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D92BA982-5A57-425E-B9B2-E3185B1401C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7A1E4D20-1743-4EF0-BE9A-390526D7FBA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1E4AE78A-842F-4A7E-ADC5-E1E5C133AFE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A554AEA-EC2C-4E95-BA5E-7A54CF38654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B6E58354-9E4F-4CBE-A79B-F009F5C2235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73D99693-06CF-4B12-9773-BAA4D2FA296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C5AF3226-FEC7-40A0-B66D-D4F60D930CF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D0CADEE7-FDAF-4E36-8D08-0F7A1645010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238D11-58DF-4B28-A997-788764D0AF8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95449A75-3542-46F4-9D51-DA9AF230D45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BFBC8F1D-0BE6-40B8-92BB-848C191FD22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850CEDAA-9565-4956-A602-5482C62BD19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A179D7BB-D8AD-449A-B214-3E10161D070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45AE9845-ECC9-4D34-81EF-07F9E31FFBE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3EFA68AC-6CE6-4467-996D-C11AC979CF6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1B3FFA0C-68CC-4EA6-B430-0EC915F2FA2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F7EF989B-71EB-4029-8EA4-129CD98F0E0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18033ECE-9F02-4C04-903A-0B81E5DAA47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FE12F2EA-1632-4858-86D4-9DF1E9D8AA3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B2CCD57-8A0E-4C3F-AF5D-39323B4C4B4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D36F1B1C-D7CA-4DE2-B256-AE9F52290CE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72F9DE87-8447-4C1D-91E6-64500FFD1EF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64C0A0D5-6068-4F78-A00E-5B1E6531246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3A24DC7E-E37C-4E7E-83C5-1930EAD1ECD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79A16DE3-1949-42E4-B73D-9E1DEA3B3CD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3DD16627-7FF6-42EC-A0B1-FC5C9CBBECF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AA476220-9AD1-40F8-A711-A0326AB0FE1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38A66795-C360-4F09-8C93-C0F34AB4858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C4356A65-9008-4E05-ACA5-CD45398FCEE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17D13176-FB0A-4442-B8C5-461073CB4B4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9C5E97F0-28C5-4A95-8D0B-36391264309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BDE37A96-E52A-4543-9C5A-B97B96090F1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BF67C6E4-9A60-48EA-A0DA-CEDED6086DA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FE8050A3-2E60-4432-9512-62D41954A47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35CCBEB3-436E-42A6-AB50-E1BCACD4841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8E83424C-E964-423D-9695-146891EACF4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78E037C-F479-49EF-96B5-CFE3A091941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95C21B2C-A85B-49A1-8E87-3F1C9542538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D79179E7-E7F1-423F-8D83-629940517D7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8C6D6A5B-44AA-4E17-B2C0-981DB176DCA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B82B4275-678F-4FE6-8739-035FC4BFEB1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DA1D4699-CA17-4D3F-BD3A-3643353B4DB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136A89-4F66-407C-A897-5965E400124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71C96D8-7018-4834-9F44-080D93DAFCC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2DA2BDE1-8414-48A5-921A-A5CB62E368F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8675CDA6-5DE4-4513-99F7-25D6A9612D9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F8A26A55-71DB-4E58-806B-15F7A2F962F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BC5CE04-1AF4-4512-B3D4-F7AE61BCB68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5BC8BE10-E1C1-4B41-A2FE-579DB326846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E9608E7D-D96D-40D5-86FA-D323D76A628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E910FD2F-1181-4D17-A7A3-CD9B73D5C29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8CBC75DF-F5D5-43BE-9B34-A6AC0ABFFB1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C4E4F68F-A809-4C93-A515-DF3E345CDFA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4608666-EFF6-46C3-BC4C-D7CF6373FF1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FDBA2E39-FACC-4BB3-AF2E-DD99217F916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E1EFEF6D-4E08-44CC-8720-7ECFE865172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C81E2FD4-044C-4B2A-8AAB-44A46273C5A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4FFEA272-5C68-47BA-8F6A-64BC44ECD3F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399403BB-4A8E-4324-BA59-B6410A06C24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88F6950D-3B66-45B5-AD5D-9C7EBB7CB63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227FA248-E371-4164-9D6C-5677F3056E0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3625485-1389-401A-A469-54FFB6D5479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9543549C-5D0A-4835-B089-97B2DCA8904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2042DA50-DE22-4AF1-9B5E-E696FC88A58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3290B678-6AE4-4382-95E4-9F8C29F7EB2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4C76C436-6EB1-4A87-973D-95E6FABF2EE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51E9C704-76E5-42F8-A202-B39F03D4B0F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E6C70882-D9A0-4587-A072-295000D4909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6F261D9A-13D2-4941-9AEE-67EFB32EC62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AE002F0F-BFC0-4F80-9F8E-8A5D98121CE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F14251D-3E42-416E-85A3-2F2EF32144F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868381F4-7C30-4C56-B916-EEF5B95271E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EFF94BAF-4CB3-49B4-869D-68DA6E7395A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CC1006CA-235B-4A89-9A07-F8CF3D50D74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58CC6019-A037-4776-878B-E5D63DBA54E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24B709AE-B590-446A-AE13-D6E5370E0F5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8DD6B39A-AB0D-4347-B295-DA297ADADFA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4098D085-87E2-47D8-B506-7440D228EA8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2298B39A-646E-4D01-829D-A64938D625A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75105293-E3B7-4850-95D8-297525A6EE3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5208B8D6-EB3F-4E72-8EE3-1383BB7D645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5328856C-E343-4570-ABC2-658B4146CE4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123E4BC4-AF31-4EDA-8DDD-8BFF7F14D20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124D6AEB-1CA5-4074-8E17-2174968ABC0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460821A7-09DB-4137-A635-680604C60C1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B12AB1F3-F5A9-47B9-9168-37B488D7F06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F02ED33F-9F5E-42AD-8994-9626E3E32E7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93FE4D89-6C1A-449A-ACA0-CB40A214A12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2326F865-D44B-4A25-8119-93E062110E8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A1AAD984-F1BA-4CDE-9CA4-3B21594B63F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C6C390F3-5E84-4D97-9FFE-C8DFB2052F7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F913B9CA-79FE-4E48-824D-36F66FF8976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4E64110E-5F94-4987-ADE3-918A89D8592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FA396CFC-ABCF-4F95-8CE5-C44EE1D3D43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B0222F96-9985-4FC3-8FEE-254E3AAA5DD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CD401647-3654-401B-AC77-4620BECAA85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BAB68385-91E5-4A21-AD45-D14C0D13F94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98281E77-1027-429D-84F0-627086B5014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1B519EBC-498F-4A5A-8CF8-53220CD47BE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12834F21-6D03-4FB7-B714-7FA24334348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8226680C-1AF0-4471-A559-C3079A1D99E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B21161E4-7F2A-42D6-B28C-3740A925E9F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84000039-09F5-4C2F-838E-ACEFD3C50E0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ACA1F222-A5A9-4A4F-8827-2A66CE3452F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710F6F8E-B11A-44E5-9CE7-B9E49ABCC2F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802DEC63-C73F-4F2C-A214-CAE63726907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E72BFA83-5193-432B-A656-72AE21E4EEF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E167FF52-8937-49EE-881D-E04A6528B23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66D4B3C5-58CA-4AC6-8B9B-32DE16906F8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9D6F772D-F463-455E-A3CF-D514CD26044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7C30536C-684F-4C2C-A7D8-20ADEAC695F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870CABFF-6492-4157-B135-5ED61D048D0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49AB82BD-5519-4ACE-81AC-D2391D5BE2F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E081B73E-F2FD-47AF-AD99-E4138675097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310B2956-6EBC-4AEA-88CE-51A4AB490CE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CC43A467-3241-4AF0-AD0E-8A1FC0CB23A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4B476E-26E4-4E08-89DB-AFE2F6C9AAB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9D995D13-FB8C-4753-8CDB-16B4DB9048E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E0613D6E-948F-4E68-992D-79DB14C1DBD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80D7BE1C-9653-440B-838E-FFA8A5D4D5D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FC52622A-7CFF-4AB0-86F0-8BB63EE2878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2E5B310E-9EC4-4167-8A10-C09F1963356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6FE070FC-4A94-4969-9C0A-6536C681241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DD65B2C4-8F4A-456B-9353-EADED750768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D090C451-5821-4B8D-B732-CF3A5B83C0E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1C90AB6B-4C46-4B1C-B331-7ABFCA79552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1396A50-B680-466A-B8BE-B118BED175C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A95C5C6E-2732-4D48-9D38-FD4FA6E0C55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C1D1FDE7-B1C5-4D59-9E22-1970475EC78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4FD442A7-D05A-4542-881D-9910FA62AC8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236373A3-A72F-4008-9BAA-316CABF6D061}"/>
            </a:ext>
          </a:extLst>
        </xdr:cNvPr>
        <xdr:cNvSpPr txBox="1">
          <a:spLocks noChangeArrowheads="1"/>
        </xdr:cNvSpPr>
      </xdr:nvSpPr>
      <xdr:spPr bwMode="auto">
        <a:xfrm>
          <a:off x="0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AB90D3D1-DD60-4D85-852F-74D615B1235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41DB643A-1D98-4C2A-9515-368D25B90CC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6F537B15-9632-4024-8AB5-960435951FE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89E8E7DF-8CA6-4E5D-A90D-9B1A6267CDB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E61924D9-F386-472E-B7FB-8535B7FAA61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E17BCBCD-ED47-4517-A38B-0C80BB0D5A8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8DEA1525-9559-4516-B881-ED985B4671E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CD6F679-D202-4A5E-8474-4D42F5C1344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A0789909-D5CA-4DE1-91DC-F413998901E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B34E3D10-00F9-4CC5-9B7E-B27399DBA35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80DBFFE0-A592-4983-8201-BF9539A81E7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A59B4561-A744-4D10-9498-DE5014962A1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6C84CA34-ACD3-42A6-B300-E0BC7AA6845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F00CDF0B-03DA-4498-81F3-1729BB3B9A7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5FE2F90A-57AB-40AF-9BEF-483EC1D2FA4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6F31BCD6-B9E0-4C07-AE85-FD0D3A189C4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5E60393C-DEE3-44DE-850E-23361CE25D1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C413CFB5-E188-492D-ABD6-7444A6F8346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B452003F-407F-4B34-B445-B3C97D3A01A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945E4EDE-44F8-4314-B3D4-112C247AF97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EDA61E35-184E-48DB-8F54-BE66BF87531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EF86F59-C5DD-4DE1-A078-E12FD2E67B9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459FE434-E7E9-4F21-A7D1-1B127CC3C9B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2C5E87F3-EF68-4CD3-9E0E-1CD86CCE463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E4BC3EBA-AB6C-4082-9EE3-17D109B54CC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E01F6EC2-F9DA-4C22-A3B4-05F4AF6A7CE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DCBBFA3F-B74B-47EB-A184-7206FD88F31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B5AA6F15-88A3-4709-986F-732765AC402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1F6D5BE5-A99B-4254-9170-C0C2BECD571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AF397206-966C-4571-9B07-199DB710503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29454E31-A952-4D41-85FB-0D49B168B1A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D9DA483A-CB8A-4B4F-BF3C-A5F310AC0F9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EB370DE8-E19C-4702-952B-ECE3A3AD9DC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AFE94797-0228-45AA-A042-DDE1080030E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7AF7A4E1-3A03-4C7B-8EAE-BDFA5ED4909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70F3AEE6-0A4D-408A-9E03-C2F9A599B3B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5D0F35C7-62BF-4DDE-BA49-631959A2452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EE4C51D1-43F1-45A1-881C-6B999C21948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588C6AB8-B0D8-43AC-959B-EF926064ABD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4375F7FD-D7AD-48F4-9B80-DD6F45EF865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780CEADE-9AF5-4EC8-A383-F280524868A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959764B6-F1C5-4517-BAFA-5DDF758DC90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64A4F4DB-22FF-4422-8C95-34E81FC891F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B376974A-1F2C-4535-AEBA-5CB997B001A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68FB53C0-D3EF-4A38-AC24-170E51208E5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EFFFAE6F-D44E-468F-9709-DB59ECBDB0F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62EF9566-D179-4F7A-A0A0-951AF03C04B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D6F9665E-AD86-4263-9270-CB8CF6C0D15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94710D67-B31E-4C36-B040-FBA17B3021D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C140C493-42AD-4631-979A-94BE763920F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C7ACAAB2-8877-4A8C-AE7E-F171E15B54F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ABF60DF-055E-4D95-92A4-CA86D2AC02A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69533939-4C13-4DD8-A37F-523D4AD2FA4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FE4EC9A4-DE97-4A29-988F-DD70FB60204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DBB8DEC0-A2CA-407F-A3EE-9B4A6D040A3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646ACDB7-B4C5-431F-A7CA-4F679DFD74F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DC787DF4-A4AB-4989-B024-58E617867B6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5DFED23B-4474-435B-8C4E-A2D507A5D38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742826F4-17B5-474D-8310-D4B5457F128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1CE37E61-D08A-483C-8C21-E851E9121BA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BC28A4F2-FDD2-4D06-BDB9-1F1066D27F2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6B98D543-779E-438D-9685-1511D5EAE8B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5CE2488D-5FB1-4BDD-BDEC-D3574F96F13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4CAC12B9-9EBC-4802-B463-A16168F5223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C12F6B9C-7C92-499C-93F5-CBA8049E639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6D0D1C11-D355-4A74-971B-BEE44791586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20EB64DE-848A-424D-9DFE-D561B1FCFA4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8AF74F8F-3989-400B-96A4-FEF5DBFBE1B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AF6B954B-A8A1-4145-B940-F2FD8A4372C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A96A911C-E48D-4ABE-9822-6E62558F0C8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3455167E-1DA4-43E8-8E54-CBC8237E3E5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E1728B23-5BDA-41B8-8F6F-39A6AA9227D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8783A84-A9BB-442F-A26E-0BB3B7F04C3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6F114112-7345-450D-89B5-1E43DA51C18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3598786E-409C-4E92-8339-2041D162B16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77B7C74-E877-4149-8B44-F3E8A6A1C2F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615BD4CD-87E2-4AB3-B71C-87057A940BE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FAF72D1A-BCE1-445E-B894-2FB4C241727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6FA08A2B-AB61-48CA-8B4B-44A5B358A31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CBDEB02-4447-4590-BF6B-6E67760D658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D1758684-624C-4C42-AC96-0B8CD07FB3B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191EDBE5-B724-430D-A294-27BE95FA9EB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DA685BF4-E78C-4191-8E52-8B0F6922C53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B66FC0D5-7D04-417E-B3A3-65AB4E25B4F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64B7A0DC-BD38-4865-B6A7-B023EDC80F4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5A8048E3-68F7-423E-905C-DBF6A348C7A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678813C3-FEF2-4563-BDB6-E11F91FD152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C4A8771D-A538-4ECD-94B2-C872280684B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7CE77900-78CA-4E83-9BE7-0ED06829EC5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140CF23E-96DD-4BAF-965A-73B23A5C67B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BACED6B9-68B3-457A-AE60-229D36C3A1E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C4EFA302-7AEE-44F1-8B72-C762F3C2E1F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EB0876EB-88EE-40D0-B108-A6699B2CE94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35FDAC81-3730-47D3-9168-F4C91E142BF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4693FAE3-39BD-474F-8F67-E01374D36A6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1539CF5C-2F86-43CD-9345-6D7A17E3E09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4CC945B8-22D5-4A4E-96D9-0B5D6D02271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246E6132-9DE4-4843-867B-F0E3FFEDE6A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EE6D5C2E-A3E4-44D0-BA4B-D5D794DF505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9DCFB1D-BE9E-46FA-9217-010EBD335A4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9B591C33-939C-4A32-8E82-DF72D102E07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EEDC6114-954E-458D-81E9-4433BC5CEA2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DF194B88-75C4-47CF-84BD-A5221E58A53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EE8FC8E1-9F8E-454D-89BB-F45ACC1B75C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EEE64A31-E040-43D9-A48E-F7A8FE8460F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1620421B-91B2-4BF5-9857-19AC3D91FA1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B0907E8C-D577-41A2-AF59-16B1B5D59B8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8837C36F-6F94-4D24-A1A3-D5EF9AD07E6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42D80CE0-B737-464B-8D53-2D5F5A9746E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B7B910E8-EC02-42B4-9EB1-088D694B028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128E6E74-2EF9-420E-A61D-EBE4C498D9A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738D6864-70E7-4FB0-9D30-5DB44D63869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96348A6C-5681-4012-96F9-5FEB4BFFA43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1DE3DCA8-CE0A-4B6D-8A2E-240F05CE0FB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EF71130A-AC81-4547-A8F3-16296B76C66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F8D5F0A0-2A2A-4B5B-9BE9-679DE5D4762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FBD936B6-1A7F-48B0-957F-4D6FBC6D21E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F06CA528-443C-47E5-8F75-CFF99047C99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C6DAF9E7-068A-4B95-B592-BDE761A6C96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57EF858D-129A-4275-A6BE-A420ED644FD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4D9D23D-A296-42E7-A128-E93DE457CA1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739C62D9-CF49-47AA-8ED3-431216EA740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199565CD-5C4D-4218-9FBE-8DE61F409CF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CDE02BD9-48B1-449D-BA98-098ED6107AB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3934CDE3-3D23-49AC-9467-3BAC30B3A40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1A419939-AC97-4EE9-B654-530E794A356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D26D6426-83E4-4B25-B7BE-DD0A7A9B1D0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67DA634-7E7E-486B-81E1-A00183F6ACD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C9BBF080-C1D1-42A7-9DE1-A6786C5C28A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59FA619E-A6A7-4F7D-9C25-05387A547FE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493A43CB-0EAA-47FE-B045-92AD538051D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F99C97E2-A6DD-443A-9C40-D0E21DF7340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9163C1A-4D01-449F-8037-8C9028A11F57}"/>
            </a:ext>
          </a:extLst>
        </xdr:cNvPr>
        <xdr:cNvSpPr txBox="1">
          <a:spLocks noChangeArrowheads="1"/>
        </xdr:cNvSpPr>
      </xdr:nvSpPr>
      <xdr:spPr bwMode="auto">
        <a:xfrm>
          <a:off x="0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907C3BE-5897-4C31-A3EC-390622100CD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2E12A13C-23C2-4E39-9D7C-EB33240AE8F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4183C7B-BDD4-4378-B634-11D0E4DF410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7BD28B9D-DAF4-46D0-9847-419E308FC02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5B4D71D3-59E4-4170-9A96-8EFC67C2272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B201D5DF-E774-4B2E-AB58-26099F95DE6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D4BFE92D-F8AA-4C48-BEAC-15807F0F551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8D5436C3-2C64-4B28-8247-8A969BC88BE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BF2525BC-B671-407F-8986-AF02C85415E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EF0F2160-C605-4A52-9859-D78FACC4D8E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C9A8C371-F8ED-4A55-B264-98DBDD05F63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1A1CD011-DB1A-4653-BDA9-02D1D0224BF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F59C9FD5-68C1-4939-8A63-303ACD05B4F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F372DE24-F059-4B5F-8C95-5DFE39F2F36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7BAEDF56-1EB4-439B-9DC0-CC0D706BAC6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B760C919-C121-48F9-84B8-91EFFDB5E6E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B78DF064-8AB8-4E05-896C-13D86DA5753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30FDFA26-3B0B-45F8-9D37-CE18AAB93FF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C5DFAE18-FFDC-44D8-8A7F-7439791283F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3831EF18-3CDA-4790-B28C-030E1DF52B6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3B035212-C9ED-4611-BBDE-1AB1AAF3ECF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3F0E6674-7C0F-4AD6-83D3-601C9FF9C1A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7E41ECA3-49B6-48AF-848D-A01D0F8B708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EE2C4806-1215-4F30-B16C-3FE66FAD407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40F5014F-8AB0-43D0-B71C-9111FFC1396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FA8AC9BE-FF37-4FEE-BD39-A95DC407E0E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D9734BFE-C93E-44FD-8C3A-61F047738F5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4C7DF70E-55B7-4DB6-AE49-818364A5AD2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8D45CFD7-FE20-46CA-A7DF-D557ADEC81C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1760EE1E-BCF0-4ACF-9227-B7947CCFB06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87A6C425-6674-4AE5-8C69-AED91949264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89C60988-33D0-4CC3-A4B0-F30DD009696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AB52A745-437E-4236-A81B-A2500EF9BF4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AA307B9A-C413-45F1-87F2-51467DD2931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D38949C1-F286-416B-B582-DA315A130F6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2F39702-6986-4B51-BB44-5C06C1C8DF2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822B63FD-0A4B-4570-97F5-1FC40CF445B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F7B0302F-6590-49C7-827A-F1709F5AF6B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727D23AB-0937-4E22-8FAF-3B2BB62D0F4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99E97AC7-7DEF-492B-A985-7F23C85CC5C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F323DD4D-B823-4C1C-8FD1-8A7EBBBC84E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29FB1A51-5875-4363-BE35-1084DC9856A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B492953D-E371-4A79-8710-6CC57D40F4C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1F113E1B-51CD-4778-87AD-CBB35A810BA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B3F2ABFF-6589-485D-9D65-692A014D2C2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432ACFAE-FC59-4403-AA9A-288FA6C9426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C4884ADB-B061-49F0-AAE8-4EE55101348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6DB00C13-1E62-4894-A027-38AC93B7667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A34290AC-0BDB-4E33-98CD-5E1E5C47C0B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B424CD3F-1C67-4E84-BB5A-9AECEBD8082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C7BC3460-0842-4431-993C-8BBC1D95A76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3F83DFCE-A490-4E60-B030-7C31E01C522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E278815B-3736-4C66-9DEA-E13A7372F25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CC3333E5-274D-423D-A143-F7115A5F70D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B77D995E-30ED-49D0-A4B5-4B6BDE7EE0E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40215124-F2D9-49BF-8BBE-4CCA9DAF953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1CAB0E18-6621-43AF-845C-523D32C0731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F78ABDFD-9880-41FA-A65F-2CA56AB771C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CB549E0B-DD3B-47C6-867F-8C906B321A3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A2F5A573-69BA-4658-9B38-CA9231304AF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5F496521-96AA-4641-B75F-5313153D759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9ED0D4F8-CCC8-4728-AF39-951089D709B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885B502E-4AC2-4653-A61B-B1979A4BF80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D848633E-C92D-4073-8560-14DD98468E6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8CA699BD-4203-408E-BB37-E6375D69CCD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3CFC688A-3E8B-4EC5-9279-1076B174902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DBB09260-E86F-4325-8B0D-316CA8AA48C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3D04528-6015-4387-ACD3-54FD3189BB4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60FD7956-3364-4A6C-B7C7-B2520E82A51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1868D38B-292E-4EA4-96BD-5D37C683BE5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F4BCFF36-9F66-4066-8BDC-DE9FDFA8119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B09F5EB-ACD1-444A-8BC7-D80ECD7CEA0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A8D2934D-581D-4D3E-AF1D-DBF12476C85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2A9F1219-4304-4E70-9651-513A3B88564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FCF2DFD3-DD29-4834-BAEC-B4EF3B84E57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98AFDC2A-20A2-440A-8857-864FAC9B333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BB2C24EB-47DF-4FE9-8F68-75585B64B33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EA46645C-0EA3-4E9C-9F66-60874C8E9B8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BE262901-18E0-482E-B45B-A5C3BE1EB65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F7860042-6AAC-43D6-AF6D-E6DC5B7E62D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C7453D06-208E-4583-8610-5F68D11F652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8127D89D-FC58-4E4E-97AF-27A0631C3AB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9887EE0F-CE07-40A3-9168-803DF9C4805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27FB637A-5CE7-4DAE-96D0-25A291E2BEE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5F6FF71A-3406-40F3-9DCA-9DF81C334BE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D58AED96-64CE-4467-B585-6E44C7A71AC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1F2955B9-E01D-4833-AAEE-A8C348ACC67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DC94DD1D-1516-4A84-ADEC-98F9DD7B475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E7617CA4-C048-4141-AF75-7A12574A075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A3C2DE9E-6389-456E-8548-A95A38B1953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3BA88F41-B595-417C-AA0D-00A98F8C873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CBF754E2-5F0C-4538-BA85-EDBE5482C48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1BBC525F-51CC-4C88-9B4C-4FAC3D83800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D0556E8D-CF31-4FBA-A336-D4BC7184B7F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14546CEE-6FCF-4E82-B84E-0ECB552B7B7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A3A46F7-2700-4C8F-90E1-EC11397973B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3F779438-EB2A-494C-B808-5A63741AD7B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AD883C51-95F9-48D3-8AEA-3FD4C37B799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F1B346A0-2603-4403-90D6-1D97760407C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3611F926-CFFC-4FF4-8B5D-AB085C30A3F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19BD621E-825F-4532-99C6-63FE291CF27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6D4486E-E784-4372-A6AB-99B828397E7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8EF98ED-5083-4B67-B1A3-3BFEAA6A42B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952103E7-A686-438C-91B0-71865E445D4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9B56B45-D5BF-423A-BC84-A301701ECEB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A691116A-9F1F-47C7-AC97-5228088271A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E400A8BC-CC0B-4E3A-A5C2-720BD9FF63E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E7EFDDAD-CC31-40E9-81C0-6339678F21E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4183F521-8C91-467F-BCF5-EA60869E6FA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C16ABEBC-4B36-4474-8521-0B38D6B66DB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D70E4D71-9C99-41EF-8D71-C153361D138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FCC19CF1-B59A-4B5D-BAEB-9EBA7D5AEC6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F5537938-8A91-42F3-9F1A-4411F995A85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8029FB64-81D8-4B4C-BB2A-B51D9750B27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87B39C18-9BC1-40BB-9A28-6275F51903B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796BD906-073D-4DDC-8D70-00D4B715D2E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7C28EEBF-D3F4-43A9-8A5A-2CD2D6CA2DC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97FBD6F0-C57F-49E8-B50D-8A5B3B614D1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54BA4574-0A3F-4B97-B806-7F6B7E56A71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150D19B-94F8-4EF3-94EE-35DB50E865E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9751C45D-EEED-4637-A185-1EFB40CB131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10E36178-EF89-4F77-A1BD-CB8485B4580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11BF9200-7FEF-44F4-98D3-DA9BB9A3F65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D819480-0511-4C0E-9FF0-D472E0D0759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7F08F8F4-E035-41AD-9ED5-9FB8D422041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A54B1CAB-CB9A-4550-B59B-7310BB1841F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B6DC6FC0-8F8D-4943-8527-E44E6827867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E1175583-5931-46BC-B7E4-407BC534492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EAA66F8B-7A3C-4686-B559-160705ACC50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417F4039-A9CD-4375-832C-3A483BD6B9B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8431AF15-275F-4AD9-8849-172830D4671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BF32F0D9-D66D-4C2F-9920-47535C5E419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94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B492A876-9EBE-4396-B470-511B4B8BB432}"/>
            </a:ext>
          </a:extLst>
        </xdr:cNvPr>
        <xdr:cNvSpPr txBox="1">
          <a:spLocks noChangeArrowheads="1"/>
        </xdr:cNvSpPr>
      </xdr:nvSpPr>
      <xdr:spPr bwMode="auto">
        <a:xfrm>
          <a:off x="0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7D6C1B29-A613-4828-9EB2-3C731456CA9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429E2B9-63F9-4434-B7AA-32E6329ED9E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B9708805-6D92-4DD7-93FA-7EF424305A4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C64A63E5-6834-4D2C-9E24-DFA90BF986A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AAE57CA0-1FC3-4CD8-84FF-91DA2846911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AB513BD7-C17B-4986-BE94-0F22AFA3BDC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B42787DF-F627-4994-A2D5-8BD3A7CD30D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1BFF1E8C-0444-4FC2-9907-9C0E717A014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BA5219C0-80B0-4B9B-BDB6-7536788C2D1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2DCDAB5D-559E-466A-835F-5E64174F492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A4DA5FD0-FCAC-4206-82AE-7109C45D860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23E79C7E-A7E2-4537-A47E-68F0631F181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730AF93A-4320-4A6E-8C6F-4B65BDDBEBC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CF14E3F4-EAC7-4076-99B4-BF76452B8D1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E22568A7-73CF-479F-8BBA-AE3AA95BBFA6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41FADE4C-E880-49B9-BE3B-5365C269460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D8618636-5C1E-44C5-8295-DD916D6B33F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84987181-4E25-4B12-B24D-EDD9FD32A3A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368C3D20-ADC2-475E-A513-2B760F1FFB5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C116D0C5-997D-42ED-AD7E-2CD6970735F7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586893D3-4C93-42B3-B15C-932F7359720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569D6EA2-3726-4CE9-8AAC-19469919001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3137E58A-035D-48E0-8271-AAFE57C99C9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E9EAA737-E868-4265-93DA-D7D9A6FB8DD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8DA65872-58C3-4153-ACDF-21D444C8A9F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F6FA12C6-E4D2-4397-9DA1-A0DDE3C13F4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F918FC78-5049-4BB5-B983-A172CBE64539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3F03712A-BA0D-4B5C-B82F-41C2F9C8BF6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73DA9B32-D197-4599-9518-7A58D603464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C855B332-8953-460B-A330-CE24794AC9C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7314CAB7-7C49-424A-B142-A7A536257DA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ED276280-2B9C-4ED6-8168-3897CFA8CF56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448D6A9-16F4-40E1-860E-71FBCC0C42C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DA0A58C6-2A0D-4600-9ACA-3001696D928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C9879E79-50BD-48AD-A6BB-6D417F8D5DBB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B6977D5-6D55-483D-A96E-199D85C956B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ECCBF145-7F6A-4F9C-BA49-766459ED0F6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4468A987-A5B0-44E3-B27F-193747E0343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CF891D5B-D879-4551-871F-9F620EC1521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DE2AD88A-F158-47D4-8A9C-55E7A3D4F18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3DFC6026-DC0E-496D-B308-9147E60947D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A997873A-2D3F-4B50-B919-B2D21860CF7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70D60064-F5FD-4141-BEEF-0A464F9D0A6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4521B17B-A961-447C-B147-621E8BC2092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E7CD9284-12D9-4C54-AE71-3A331CD48E2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7FC979D9-06FA-4CD8-914E-90D06ACBEF5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9FC0A833-42C2-4F42-B1E6-E7C104557CB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5F3524F2-73D3-4F30-B5D9-856202BDD69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56D783B-7A7D-456E-B8A0-524DB32D524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B3EC69A2-6B80-42C1-8A77-C68D3ED7F45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1E0F4BB3-9336-4525-88ED-31E1AB1218C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414DBD02-3BE1-4BCF-8352-4C1FC4556C5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3BCFCC0C-16A8-46F4-B5CB-5CFBF765F9A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D397674C-D4FA-43EF-811A-28652788068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46A89BE1-7570-4A89-AEB8-8DA81FA70AE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710593E2-2271-4F08-ADA9-5E4EF075124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82B5FC3C-EADB-4334-B06E-06898DC92BD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228521B6-0450-45D6-87B7-97E47F61AE4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BFF0A297-C165-4379-990D-099E9C80C3C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63D23A1F-3DAB-4579-8257-05569F3FFD2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E32B3D4A-ABE0-4AD7-B3DC-71C1C428550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2C7956EB-50BD-4F81-B4B5-0FAAF6A335C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76E93EF5-A06E-4A3E-A6E3-60CB14DA6D4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769C81E8-4124-4FD0-89A0-6B0296AAC44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5DD01FE8-B316-4B0A-B2BA-A71D387DD29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CE594A08-0D09-47C9-B8D7-F62A669CE70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F23E52E6-C02B-4845-B2EA-CF361D347C9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5C4E2DDE-295A-4207-AD4F-CDCEEA4476B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9181C7B9-3471-4DDA-8515-5223A242A33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8B3BEE72-ADD9-4142-B228-CF8AD78DA00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6C95F31E-CB37-4CF1-8B1D-DF52450D5B0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4E5F357B-C22A-42C4-BEAB-413770BB1F2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26711D44-DE4D-49CB-9CE2-EAFAD341B52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88BFBD9D-1056-4D76-911B-07B284DD38D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30BBC760-4D68-44AB-83E6-87D1EDC69FA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868A3F57-E5B8-4641-B060-65D15CD480F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A97B994E-F0DA-4896-9934-585A1D35576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59E44A29-8ABC-468A-981E-E68351CA6CE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71A8C9B8-27BC-4817-B6BF-07EECCC82EF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842BC120-CEEB-49A7-B6DB-3EA38B279C4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BB787344-658A-4C7F-B673-A0D872A1BAB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949B615A-CD37-42EA-B58C-2DA961B2B44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C7105469-AD18-483B-9372-D13C38B2F35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812855F-7D0B-4C8E-9353-ABFDD5CCC28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A9B31A9C-13C5-40A9-9D47-2DE85032B29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7AE09CEF-9105-460D-8D0B-3E39EEE4544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DB4265EA-057F-4746-85E0-F544481FFE1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3A2F5F9D-C243-44EE-ADC3-A67179E375F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F3722BF2-C649-4061-96C5-00AA1F384CD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7B1FAD55-46FD-409B-9FAC-39034243249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3D0AD15A-D544-44E6-9059-ED173112A5F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8FA5D66C-A49A-4C90-9D5C-98A1A76689F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77689BE7-A8F8-46DB-852C-4C0A9B5C32E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E5EEB6F1-D8B5-4F8A-A4DD-107D60232D2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2D6E286A-CA8A-4BAB-8C0E-8E768CF0984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8CAAC214-9275-4011-AF0E-928546C341B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8896409A-6AA6-451D-8B79-264FF05D6E9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52DAC33-AE80-4545-B477-FAD1BF7E0E2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D99D7A03-20C8-4E81-9EE3-88B57E6C98F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37271CEE-5F0D-4A90-BD05-035B389DADB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9B57CEA2-28C0-4540-A2F3-679E02F1B82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B9F5C7DD-881C-46FA-8A14-8BCAF49350B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E8E724EC-3E56-4379-A3D0-CDAE6287C3F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51CB8496-F06E-4E9F-A324-4AF128B4549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86D5A4B4-9517-4F00-8DE8-BF77F9518A2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ECD1E34D-F141-4038-A8E6-26FB43519C4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64BE68AC-02AA-44C2-B00E-10301FFFDBE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7166F670-9A58-4318-8495-41C44D7D617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29258C12-045D-4242-B584-9D9898524F1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EA671496-7557-4AA5-976E-9B823DFF44B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591C5CA4-8F08-4358-A5D9-C0FBF3E93D1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9FB0D626-76DD-487D-B805-D7ED125C727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9D9BE69B-7B06-443E-B80A-C0D91E70B27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45E228F6-5E67-42C3-8A49-3B5BAC3BAFF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45201BBE-F650-4ED0-A8FE-036372A17B5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13CC04E5-61DF-4B5C-BFF7-38F29E6FD26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144E7076-1945-48B6-B949-F578F7F7843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80B09353-4CCE-40A0-B439-A207BB27BD6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9034C43D-5AB7-474A-8594-409B98E20A4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520DDB35-550F-4980-9A4C-CA30F0E73CA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1A519F2C-09FA-4360-AB07-6C5E67DC0F1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FE3DED14-8C1B-4258-9EAA-619E2C84842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C2B1783-9B49-4DEC-90D0-4B05CEC3312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893234D3-1753-475D-8126-1582F975708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BF609731-A687-4AA6-B5B3-D5630C6601C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596DD553-BEA4-41C0-A53F-C9C7EA77F4E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DF52F50A-BCFC-48C2-A8E6-E23B4227468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F8BE1B21-7FF5-4D7B-B103-7BDDD641F96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9A7F2321-ED73-40BE-9ED2-FA8F96BC0C4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C508AD3B-C34D-444D-8A93-1F2AEF4C158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874911CF-1C6D-4F7A-81C8-C5308CFCB9F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31DD4EBA-195F-42A1-96F7-2C61C10295F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CBDC0D6C-D084-491B-9605-B42B3E2E5A1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7CFD9124-8AA9-487E-8937-6495D87BC54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A30B15BA-650F-4CBE-96B7-3358470A903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EC06E38B-6CB6-4C8F-B025-A5527ACC333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BD048DF4-94CD-42BE-BEBB-F65F6D1242E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A3F5C10-591D-48D4-9258-7142B8C91BB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5FFAB555-9024-4C87-892C-07B98CF5DC4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FDFE46EA-2366-4C3A-B7FF-48AC2D8AC41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F1994871-D717-47E7-96CC-F438E4B1022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D38C25C3-8997-400E-BCF7-7F5C8FA5363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FB699A6B-7077-4D88-8EB7-13DCB910F2D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76283C04-C02A-4A50-82B1-8D468BCED0D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F6F04D35-C2B2-465E-A1C8-CC17BEE8C0E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2CB2B7C-25BE-44DA-A5DA-31AC5A95BE2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63851156-6828-46DD-B094-317F9D6F26A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623EA0A-837C-4F04-9006-611C0B4A482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828835C2-22D5-4451-B73F-9E0FB32C902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6DD69314-1AAC-49A7-A94C-5FE673315F5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BF0BD1C5-7D18-4644-9509-94913020599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9498E6E8-1B86-4C40-8D76-4C6364A7BB0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9A36CE6E-5BA8-4E79-B02D-B0BA0F1DB712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2C116A9F-3ACA-4940-B0A5-5373EA467A59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9DEEFFB2-A197-4430-B21B-3A774FC9EEFC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CD586675-D14A-4242-815A-2879A4CDF8A3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B6EC3EF4-C502-4BAF-B8D6-7D1B67007790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A05A5846-D2AC-4471-AD63-C2FA120FD046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FCA9797D-9FBC-4717-8622-4EA42C9A01E0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7B54C09-8354-4565-93C4-003AE85CC736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32932478-0640-46E5-AA4D-6B07BE64BC62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8931B9BE-F241-4C66-B3B0-C854DA9EB426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D3DA5602-72E0-481B-8C81-C0CB2563A384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90159FDC-B173-486F-A7BF-D7962A765192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96B8DA47-E70F-4B8F-8983-83BE101364FE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C6D19595-A7CC-492A-99AF-89C41413D37C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B27D2E69-6E62-481B-8AF4-5A292E2B1020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12341A93-935B-4BAA-8C5A-617DEDFD5DAF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95A61719-3508-4802-A9C0-4ED301BDB7F1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44CA6295-8D34-4785-846B-A851521C9849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51394694-A3F1-425E-9BD7-05F35ACA237D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7E93CC3F-4198-4C11-B7BD-91B5E994E016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4ED6E150-310F-456D-A5AE-5ACC74C45A5F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461C9A4D-853A-4EDA-8846-522CEC00D979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5C3B8D40-01EF-4BA4-8C2E-1C36ABC22A8B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E360C1E8-05D3-4451-AE82-73EDE542668D}"/>
            </a:ext>
          </a:extLst>
        </xdr:cNvPr>
        <xdr:cNvSpPr txBox="1">
          <a:spLocks noChangeArrowheads="1"/>
        </xdr:cNvSpPr>
      </xdr:nvSpPr>
      <xdr:spPr bwMode="auto">
        <a:xfrm>
          <a:off x="4770120" y="1706880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C09AFB4A-FE29-4CD2-A9A2-054FAD1F37F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A3FAE043-834F-48E8-AF57-D418917228E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76C45F29-7D9D-474B-ABE5-5A5196C44F3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30216D9C-AAC6-48CB-A969-D0752977251E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CCA8D425-7125-4F9A-9AB1-C4E6C34B83B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5BB97E6F-55CF-4DCF-9A89-9EF1A98C76A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47254E87-E2DD-4301-A01B-AB8C98D623F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8A366E7C-79F9-409C-B99A-85426647E6A9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AFEEBBBC-6D61-43EF-9989-9EE5E4BD391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7FCDE6A9-2D76-4865-A839-318F5216FEF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BC995EEB-C7A7-4F54-875F-A02ED2349A2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A6C5B218-45D5-4071-9E1D-547C8EB8EB7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24D9CB3F-5412-4DE7-BBC9-FFF89EB6AB3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BC64E8A6-620F-4FBA-B944-422544578C7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C0F704EE-E273-4ABC-861F-6D089B0B91B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87635F9-792A-444E-B4B6-D9BED3776B3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D8FFB6AF-F850-434F-A9DA-803D52F7A31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541163C8-6402-45F5-A32D-2608D15E812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66CD56B4-4151-491E-8F64-AF1C1EDE6A6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BC69D732-78FB-4FA3-8261-0A412AF7C57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28117539-C6CD-4C7C-B096-041600AE5BC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2A3EC981-BC28-49F7-A3DC-7B85EC26A16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D0C695C8-C3AD-4B4C-859C-26C909E0D96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158A3086-F88A-401A-B21F-74D62B7399C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1BB424D8-B262-473D-AE09-ABECE0D8216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1CA9951A-6BBE-415C-BC8D-61586D56210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C30F4B74-20DA-4BBD-90F7-46A4205C58F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68B94A40-6B6A-49CA-9A28-F31AC7B557B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4FB96A6B-2BFB-4D62-9513-BD7B51FE7646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3109FB22-7B09-4D09-991E-005C154D079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9180EA29-7480-426C-B1D6-22CD25FC35F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A4A0FDB0-ACC7-46A9-8966-41657D87D6E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9A3FBE97-AA65-49DB-897B-CBB511D31D6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1D1C37B7-5705-4AE1-B98D-A07D9937158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949410A9-CBF5-4918-BA44-F51DB2CCA2A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4A6518E5-004C-4D2D-9768-D536AD7D78D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DA0EFD35-78D1-46F6-A67B-069D03FB4D3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18DE0EE6-6C54-4DFD-BF14-3D5B2763DDF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30CF9E4D-BA4B-4E8A-AE04-E87F1A6AA69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6E8F7576-2D9C-4D84-B4F9-4BD09C4314CF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F9C8E4F6-C052-4DFD-A434-2F888CBE375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1FFF120D-4BB0-4DC5-8FF4-5BF693CD6B1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D07FCCDD-7925-410C-9B0A-B0FD3A8CF02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E0505A12-888F-4F93-84D5-1E51A119514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236E9691-A266-46DB-90C4-C5C623E2E20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42B6F21B-DB9F-41A1-AC1E-BA1BB752846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80F1227E-CC69-4719-A373-C98FCA30AC6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68CC64F4-7425-4645-BF2E-89807DF863D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8FA383EF-AEBA-4C91-B14A-A4E8189565D1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6E931986-FF22-4DB9-A287-34850C371F93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C3BC4BA6-9657-4D88-B41A-AABCC2E6D88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30567E86-8875-4C7F-897A-830AACEE494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2BEB6775-FF25-476F-8978-06EECF68684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3A8B6C82-400E-4C27-9865-9681B978EA4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DD7FF9EF-CF8F-40B9-8421-40A737E591F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56B16A27-0EBC-4B6E-AE9C-147F83DA5DA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C50433AB-2C8D-4200-AC45-9BB1E02EDD1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CA7BEF4E-C9FC-4E73-9ABD-CCAD37F6915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9FF006A6-84FC-40A2-B965-1953B0919E9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9978D750-6454-4B7F-83FA-8C2A1A5B819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92473E9A-EA8F-44ED-8406-54A8F53F9C6F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9B22ED4C-FD28-4372-9693-E05E5D326D2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F760304F-8480-4C21-9988-281D1302BDE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40983C80-C232-4C98-A5EC-D11BDA43714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5A124830-60A7-435A-B0B5-2B0C21CB8BA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B4FAD002-6F2C-4491-AC32-13874878CC6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5EBB800F-35F0-42FA-993F-4A6DE9B36EB0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EE42E117-2281-49EB-931C-2017B9E875C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26E74F18-A15F-46CF-A75C-B1AA1E4587B6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21F3FFB7-88AA-4570-9E0D-9B115438E80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61F738D5-CB3B-4E22-A23A-6F4CE9B79A4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292D65CD-3AE8-4392-A427-2C1B2A6A31B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3FCF15B7-2872-45B8-8801-2883B208F4BD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E4537E96-832A-47DB-87D1-423C46CB995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96EEB27B-929B-44E5-A7E5-E4FEFC4E6AC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996800B5-4C24-4A71-8ABE-1A2E9823065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1A31193-0CBD-4BA9-8FD1-B2FE44E3108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80C3477-51AB-45C0-A8EC-91878DADA7E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66536767-A1AA-48D6-91F3-6C645C1B4A19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29F1BCA3-67AC-49F3-BFD5-11C9D154CA18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95F53CCA-D3F7-4366-BC4F-62A05A4D0B1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6C4FC4DA-8661-4618-9D77-5D2531AAEB2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EA402AFB-5F78-4C6E-8A6F-83DEC106AC3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61858581-3210-4F28-B269-EB1BE628F9E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BFE40187-B84B-4D90-A867-385360F1444D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5EBEDFC6-541B-430E-BC80-6FF63F9892B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66660E0-8A56-48DF-AED4-8F739DC82A3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CB091EA7-8B33-4595-B6BD-DD27C58236F7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DC42E582-384F-42A4-A524-C254E6372A9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6582B594-A1F8-4560-8997-D010452E043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A6D369F6-E250-4B1D-836E-132CB9ED669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F599C603-F778-4B67-8E60-E67CBC1C5F4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DA28FB87-7043-482A-9152-639D603D36E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754AE93-E0D7-41C9-B258-EBFEA9A16072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3B702E0F-3027-4C64-914E-4F8EE097C373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55D26C9A-4C66-4B21-934C-726B0C556E5B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18BF27CE-E8A2-46A9-9027-AA26017D7C7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EAD65179-C6FB-447D-8392-48E36C0700F4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A2E3EDC8-5A2C-49F9-9F56-F0A3215768BA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238A977E-4F04-4A92-AEBB-6643EC9ED641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69EAB507-EC3D-4589-98D4-95D6DE47E06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FC5D29A4-939B-4043-9BA9-58D9D01DED0A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5E24E536-FBA4-4DA5-87B1-BD219D6DA70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8D343C98-2B98-43D3-8327-98AFB31CF44C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B5DD9269-ACE8-435C-A1D0-863424E95B85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61203AD7-80F2-4372-9DC8-1F9E1B876175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E3AE6A31-884D-4353-890D-CA51857B2DF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2B6115C9-371C-4ADF-8764-2DD041A4841B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2D583C72-EB7F-448D-A608-32B761EB45E4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D8F91A69-F1DA-4A53-9003-AD49F04DCD1E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B076ABA4-F547-49DD-A8EF-457D434CCAC2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DCB93113-7F06-4ED1-9A3D-D3577468D028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4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AE0748C7-3881-43B5-B043-F4CC4D410D2C}"/>
            </a:ext>
          </a:extLst>
        </xdr:cNvPr>
        <xdr:cNvSpPr txBox="1">
          <a:spLocks noChangeArrowheads="1"/>
        </xdr:cNvSpPr>
      </xdr:nvSpPr>
      <xdr:spPr bwMode="auto">
        <a:xfrm>
          <a:off x="2032635" y="1706880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F4722F9E-7B3E-473B-9727-DAB79B711C30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4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70D96959-8C68-41F5-8925-089739A14897}"/>
            </a:ext>
          </a:extLst>
        </xdr:cNvPr>
        <xdr:cNvSpPr txBox="1">
          <a:spLocks noChangeArrowheads="1"/>
        </xdr:cNvSpPr>
      </xdr:nvSpPr>
      <xdr:spPr bwMode="auto">
        <a:xfrm>
          <a:off x="1937385" y="1706880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DDC9162E-BFB5-47DA-843E-4ACA579955A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197FDF63-FE4B-4703-93D0-E310EA244B0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5F341F59-3A37-4688-91A4-9F11AEF11AD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90AE65B8-1189-403F-A053-37ED3202C06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E1B8EA8A-3E40-4770-9C20-AB9135B9899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81BF4DBE-1F78-4266-9B4D-0C9EC86F175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ED5ACA75-AFF0-403D-B6F9-DBE6620968C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26CFA8F-ED33-40BD-8516-CE3C2A95692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7A56065D-610E-4D45-AF54-58D020202B2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559427EA-F9B9-41FC-BED1-13075F8168A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80E39E95-D9F9-4FD0-BFA7-69FCBB97C65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1B05AF16-70B3-4BEC-8492-A145AF49113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84E2FE93-EC72-45AB-9C20-8D4B1960E80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791F4B1E-21D8-44B4-8B61-17F4567A985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64C047C4-62BE-44D8-BBBA-DA749F773BF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E44BFDBF-6EDC-4583-A616-9C67594BFB3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A70FD34E-8BBE-453F-A6EB-BA07F10C9F7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77105450-4522-410E-BDB9-31CD76A91AB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51EE8E63-85AE-4B2E-A334-B47DA3D8C5D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BBB21797-F04B-48D3-BF25-4803B51989C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AA20EE38-C46D-41C9-835E-2DE1067BADC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EA2A5360-CA46-4CC8-B835-398233D1404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29D87743-7E20-4ACF-9792-FAC85C2648A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F72E4ED0-07E8-4DFE-9D09-375D70B5EBA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A987E7A3-C6AD-484D-983B-64ECF0F3A8B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860CC20-2D48-419C-8A08-B9489AF3545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D19766C1-BD37-454F-B919-7D68DC9853D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630344C7-9E84-432A-94D1-D79D73BD7E9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98702D5F-56CE-4490-896B-D3372368307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5B9E661E-88C4-456E-8F82-4A5393896BC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BE373846-9C4E-4481-83B4-8267996C587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CADE3600-997E-4CF1-891D-617F18A2A38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903D8802-3018-4A36-BA65-E1652B009DC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D17D6ECE-2D40-4A8A-A9A5-67D72681731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2776D262-576A-40F7-8462-7F5BD02B1FE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F2F92777-6ECD-4E1E-BE07-4ADB677BE76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E8056228-6BC7-4CF6-83F4-12CF51514E6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5CE9B134-81D4-48BC-AE52-02BA076ED3F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5F886036-67C5-4052-92CB-9D0019A41EA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2AC4B41F-C127-4B93-BD01-43BE3DA28A7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4769772F-979C-4ABE-945B-C3455AE9AD7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2D09CD64-302E-4E35-8700-CB3BC35EDA7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1BDC93A4-C7A1-4405-83C2-9D04210B97C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3ECDFC85-8D1B-4781-B827-147BA2E29BF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D6704E43-FE65-4E8C-BB7F-09D1F133AE4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8778486B-3D8F-4DB1-9ECB-2F55DB44E21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F7796029-94D5-4604-A6D6-E06D2012C4E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1EB507EC-211F-41E2-BDFB-01A17958310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6D92AC2-A1D9-4B34-A61D-2E083544CC3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7A70C43B-CD04-4AB8-8F76-0ABF321F9F4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3715484A-F65D-4895-9E17-5DFC6CB3ECE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8FF7BF6A-8232-48EA-A313-1E19517EEC6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1A5EF308-4EC6-4A6E-A088-693BD6655DA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F28B672D-64F6-4542-897C-62C3FE82D36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B52F4E87-39A7-4EDC-A167-4AED682955E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E5710362-A95F-4543-9246-953FEB4416C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A1E9045D-25C6-4E58-9467-12867548700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8125F8CA-FABE-45DA-8AAE-E24FDC00274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92A786C1-6D3F-481B-AD2F-C82F72D2BB8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D8DA8C9C-DFA3-4E2C-B160-83E358160B7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3403A34E-B587-486C-8222-28E2F54E25A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10972B87-677F-42F5-A782-773038283F8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26D5590B-A1A3-4F13-88C0-9D0AE5134D7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5D59CA73-A303-4C27-B6DF-5AE8504733A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AD20509D-A911-401E-9909-0E94CF15C57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FB351169-0945-49E8-80BF-C92C42B8E45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B179147-3A9A-4711-BC56-2FDE605E6FF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9E7B01CF-EBC8-4B83-BB62-ECE069BF8E9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C1E1C591-FF7D-4E2C-BAF0-E1010A29027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2A80E9C4-276C-4703-BD52-D17B62BD8E8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E47E61E4-F276-4093-B440-E51EA8F9892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A8AEA24B-B80A-43FE-BCC3-E017BDA4CAB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D5F4CF60-BD2E-4EDB-9AC0-C2C39AEC94E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3D3C6DFC-7243-4F1E-B20F-84D6B3EC286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6A04486-1F2D-4429-B5E9-C070220106C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A8201B1-D683-4660-B6BC-1C07C156338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E0322EA9-4626-4757-8CC5-D9B4F8E94CF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C0C17961-995F-43CC-AEA9-03D8A0AA08B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C7953645-FFD4-4AAC-AA81-04D3D5717F7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E58E7219-5A8A-4958-B40D-BF33C02CD08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9E640A34-19C0-4A83-9342-21B3C6EB24F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86FE018A-6F6E-470C-B6C1-4D22D319665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81CCC0FB-DE92-4A08-8CCA-2AD7D4FB26E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1725B622-25FF-4D23-B055-014B4C29B6C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13A196F7-650E-4E2F-81AF-68439368B19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4E1C828D-A842-46E4-81DA-2CC55438A34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8AF1407D-A5A8-4067-8831-07B062F1648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9D04A324-9798-4857-BC80-22BF307A2D4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D193BCC1-A202-47DD-ACE2-082DA18D626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DB0A9DC8-66F6-4FAB-B41F-3DE5A194924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E6EF5E28-B162-42BD-BC2C-2E4E67740C6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1F2613CD-B1B5-4A0E-A406-067570B1FB3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83C88918-1B14-4A60-8F2D-BA0B004D2E6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5A71A579-B216-40B6-9B93-62005DD98D8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F6AA4487-96E4-445E-81B6-EB3597FBBEB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33F0C4A8-1B60-4540-B323-B8AB4809310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BEA414AE-8938-4548-9F08-62F8774FC2F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182E3DD9-8CE4-4A39-9751-5D9357A33B7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134BD194-D611-4CBE-ADB6-39F577003C6F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CE1A684A-C29A-4859-A533-7353FDDAB50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3CA8C7CA-78BF-4B01-9577-70B01E208F7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63E63FBD-FF4C-4F0A-8171-3B950C64A37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72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6432DECB-6141-4B30-9BF5-7BCF2C6139E3}"/>
            </a:ext>
          </a:extLst>
        </xdr:cNvPr>
        <xdr:cNvSpPr txBox="1">
          <a:spLocks noChangeArrowheads="1"/>
        </xdr:cNvSpPr>
      </xdr:nvSpPr>
      <xdr:spPr bwMode="auto">
        <a:xfrm>
          <a:off x="19754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9731AEE1-41C4-41F0-B3DD-5C82E49DE7B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8265C3FD-AD43-471E-AA1D-36A260E1C39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146CD838-BD01-4D43-90F9-62CA94CB035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20A3ED2A-988B-474F-AF61-D1BC9654098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A39ED4C2-A6FC-4662-80AB-6F7CAAD6843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610455BD-C9B7-400A-813F-BF46FC69A43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8F11BEBB-449B-4F71-A967-CEDF4A9D58E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845F2C51-6223-447D-8EAB-B4F2380056D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9C72B51A-5EA1-467C-B394-A8FCD37DA01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38303A9-7FB7-4963-BCAB-271D1845121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72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D87BDEE5-DEE1-4D5D-8643-25DDF2850500}"/>
            </a:ext>
          </a:extLst>
        </xdr:cNvPr>
        <xdr:cNvSpPr txBox="1">
          <a:spLocks noChangeArrowheads="1"/>
        </xdr:cNvSpPr>
      </xdr:nvSpPr>
      <xdr:spPr bwMode="auto">
        <a:xfrm>
          <a:off x="0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709D5404-152B-41FE-8E55-8774471DD1C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DE121DF2-F13C-4EA1-9EEA-4BEE4A5EF1E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B43FD1F6-4EE6-4988-8CFA-F2EFA1300E3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63DBBD3F-C585-4A77-9CBF-216C6953D70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41C152A3-4E5E-4859-9560-DA2631E4288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744F50BF-25CF-4C27-830F-1C888947AD1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B23D49E-65BB-4BF6-9069-DCEA19FE627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A58CB286-AF4C-4038-9C94-F45A49395D1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8137BDCE-7AE2-45C9-8462-7110A00DC0B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B7C45264-71D0-4F76-97B9-BEE4F9103CB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FA608148-AB54-4A23-ABDC-A55E59707AC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D5062D34-207E-49E2-A376-474AFBC60E6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3C22CD8B-ABF8-49A4-98AB-3A942EA6481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F4F897FF-656D-4382-A4E8-A58F309E5545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341DAAAE-9392-4B9C-A4A0-1999A649010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F80D2945-F17F-47BD-AF15-BEF6D69501D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E4120B05-5F87-4199-8074-D919801A13E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53E2A7CA-5BD7-4EFF-8C56-DEFB1BDC525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22AFA943-59E1-411F-B013-4D123D4262B0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9A0E5D38-C4D0-4779-821E-DB91409D474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8044588-C1A9-43D2-9851-CBD46331BC2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7F0F8221-B151-43BC-961A-627E5565F19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80ECAA24-C16E-4A96-8D02-C149B528686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7FA0927E-E05D-4C77-9FA0-8AD9AAE1FAC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A8C3CF4-E0CE-4ABD-9464-66424F8EC90F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3E602958-87B8-4E42-9B78-C492E870F104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207D5DCC-D37B-4E43-B14D-DA8A3E26285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E280B045-A07B-49BD-A035-2A439726C9FA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12ED1F44-CFFD-41FF-AD38-75F93037AA0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6BFEDFA5-54EC-4E7C-AC13-AAD5768B5218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7F7F026E-FAEB-43AC-93D1-3D166372F01E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AEE497AE-D6CE-4113-AF3D-B10F45EFFA62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6FAADB0A-DC7A-4778-9606-735CB3B85D3D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92314610-F6E2-4282-B71E-3F17AEE0CCB1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600464DD-3A57-4B3F-9B16-93BBEA7C112C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72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D8EC54AB-F9BF-4B09-BD55-CDDC5D08C213}"/>
            </a:ext>
          </a:extLst>
        </xdr:cNvPr>
        <xdr:cNvSpPr txBox="1">
          <a:spLocks noChangeArrowheads="1"/>
        </xdr:cNvSpPr>
      </xdr:nvSpPr>
      <xdr:spPr bwMode="auto">
        <a:xfrm>
          <a:off x="4770120" y="19218402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FC6DBF1F-8AE6-4086-BF18-A9639DB2000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5F7C27B0-210A-4838-922A-D3A30B06322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9B2BC2B8-39C1-4B24-9294-8D2D1907B9F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308D340E-C6B9-4A61-A8F5-E54FB325D4C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9C233FB1-3522-408A-9655-65225F11F03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604C4A4F-0927-4FDB-A3AA-9040D900F58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AF40A827-545B-4395-B7A0-30B8E16D77A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5E7F0DCB-1E07-428A-A5D1-492516BE8DD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4B23AC30-9983-4587-97B4-E3272AFD065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37480B0E-F028-44A1-AC56-67549EA52D8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50CBEB9F-BC6B-43BE-94DF-B0111D1572F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808F39FA-BCF1-4213-8A33-9E314B4F9F4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32C3FF35-90EB-439A-A022-8A380E0BD4D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BD64D18B-FCF1-4C41-9A94-780F5492A5E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215247EE-0CF9-417D-82ED-588D89066DA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BD6416DB-F266-4151-B6E3-7711386953D1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D8C2BBD1-E1B6-424A-A91A-521C0C6CD79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E88D88FA-5A7F-4BBC-A4F1-34FF96EACBC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1B553640-9BDD-488E-9B66-99FE00EA9A1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7E88932B-ECDD-444F-9E4B-12643823AA8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6A27C5F-CD25-4583-95C8-1589A23C264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D8DD8773-DBA5-4EFB-913B-2704C690860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91ECB82-5D66-40AA-B3EA-CC17B1985EB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45B1C1EB-4BF4-4AA9-BF02-4F96BA9D5D63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215142FF-F1E3-42CD-8F50-772E729EFCE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38B8542D-4A48-4F95-89DF-6A75FA72E93B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AE372BC2-7143-42AC-AD20-405C4A80E75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61134A25-4679-4164-9CFE-32395FF1911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9AF03829-BA8E-4150-839F-AC87D1FB813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D8899F23-03A7-44A5-BF2F-45CF2C40B86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2B73FBCD-581F-4CED-804F-55BEAE2938C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15D133B5-7FFE-4227-96DA-F742EDA3D78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95BF48A2-7202-405A-BDD3-F0F42A919B3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6D262577-9BD8-47F5-B907-063B0A3C68D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3270822D-8471-41B8-AB05-72CD15B31E9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57DC9BEC-8861-437E-AA12-3DEA2333F75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3AB009C6-2B53-4E5D-ABE6-90FAD2F587F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308BA9B7-42C8-453E-9128-321731995D6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7C817F8D-1020-4221-AAF8-F3165045E70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F3F687DB-D2D8-42C2-8B82-6B28198BB39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C008A2EA-5F23-4EB0-9BE1-B402BADD163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FB1469B3-0734-40C4-B73C-CD56C1100BBC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B7FBD6F3-97E3-4F10-B550-979F3DB5C4B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3B37E34E-4B02-4807-8AE4-E8913A65B0A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4169A770-448D-430F-99FB-50A0862381B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CFEF6615-C07B-4043-9A81-EFBECF9F841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67EFE313-893E-4C71-A575-20DB5EC62E8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94FCADE5-FD17-4145-A094-C4C65894FAC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5D567621-3251-4AFF-BD17-7CE6AB10219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6CC78057-77DB-4E8C-B18D-8F145A19BFB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206381EC-0A3A-4D36-ABE4-9DE9C3873BE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204E031C-A747-4FCF-B281-8DE741B1DF8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69F43E4D-A4A5-4F2A-B4CA-0E6198AFF2C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1714FE23-4FF6-4C6C-B0D4-17F422B9170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3E581C2F-CCEA-4926-AB91-D2C20961EA1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7CB2E9E0-1101-4CCD-8E25-1918B1F2EF9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12ACCE84-1815-41E4-B4B1-065ADE09969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20141A7C-3136-4FCB-B85F-0306EBF4C58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CEF4D3F9-1FA9-498A-BE67-64AE2615D8D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4CD25C6F-62C7-4FC2-B3FC-D7FB535513D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346DFEB2-B18B-4B1E-B4C3-EBE0AD27169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DE7684CE-61FA-4DF6-A6F2-2A23BEC9295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55DFF5D6-2026-4663-B9F2-DDB6BD8A619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90D00BCD-B24A-430D-8ACF-7D0E8A76C81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412EF4D-1D83-4837-A6B4-3716D039B9C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8D2619F2-EBF1-4324-A6AC-1CCA39518E44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4BE90F67-2B96-477A-86E5-5A6E9A70F7BB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91714394-2823-41E0-AA18-31CB72599F4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B2F59676-F97E-46C0-BBC5-8727D025B448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35BD099A-CEC5-4E18-94BB-EB30CAC8957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B2CBB746-303D-4AA1-BD4D-CBD13880EA5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816A1472-BB08-4A9D-84E2-AD3B4551C84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3DE4A50B-9A0F-4C39-82E3-EF9C00082E4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98D3BA34-7B9F-47B9-BCD8-3B2FD1BBDF68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8F750B50-889E-40ED-8829-D10CBDF4E92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C61B071B-BF91-4A1C-B528-7385AA4256D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B18ECBCB-430F-49BA-A250-5FB0EB3D88E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D27C221-B05C-485F-863F-80CF59EE715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BA502A9E-7385-49EB-9466-A745F4B446E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7787A520-F41B-4817-AA65-E17C8EFC1EF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886E1773-8089-46AB-BD59-FD576447EF40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61AA0C3E-035E-4968-B33F-CE4ADC477791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CCAC2B7-61B1-427E-99F5-07B7001645E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9CA5E102-F6DB-4742-9BFF-5678976C7F26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A1B7AE08-6FBC-4B4F-9800-FFFA869618E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10EE949D-D4A6-405D-B5B8-F81BDF600C67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9D0298FA-F7DD-45F1-ADA7-E4D49FEE7E24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CC91B6FA-D4EB-422C-ABAB-300A202CAB1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70AB05C3-B7C9-4103-A0D1-12545F57898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C84BA025-3016-436E-B2CF-B26650521E6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4ABD863-5F83-47B4-91A5-45DC56CBD30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3D7D7DCA-E24B-4A75-8FDF-AFA37F24C9FD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9396123A-8F7D-4D48-9AEF-7FE5486DB11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5DB95A9F-A9E9-47EC-A53C-05AFF59038C2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410EBF4D-4151-4F81-9009-931040148E5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27B226E5-459C-4242-86E9-86BE17C1603E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2282A7FA-DA9C-4752-B09D-016161D8A8D5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C8D39054-FC13-4097-96AD-8E3561DC90C5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28AF461A-0A48-4F4E-AA19-A9F00B56C57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12780A85-E898-4B0F-B090-E3FCA4AF6632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E3DF9699-A97F-454B-8A91-ACBE45ED304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CD8C4AE6-4A92-4DA7-BF52-0791E931CD83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83253DEC-702B-4230-836C-9C5DB02DD4D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119F8533-FAA4-4F81-8DA2-1DE7284C72A9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7B7CED6E-1A9B-494B-82B2-3B014881667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42E9871A-0DE7-4BCB-A5DA-CBF4B053841F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40BF77BC-5E11-4453-9F5F-239530ECFE3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10C7051F-CF52-41F3-9091-FFD344E4F969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19BAD4DF-E76D-439B-B3E6-F4D03BCA4E1A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CF4DCA25-096B-462A-A1F8-6DEEEF8BB180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53DC70A4-3D2E-4CB3-A239-F7FCEBA9CB1C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40BC832F-AD96-431C-A08F-18C51D0BEDDE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19A61AF2-B955-4AD1-AA95-5A71B4F6FAA6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72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6AA8461E-3233-4AF8-A30B-6FAD288C37FA}"/>
            </a:ext>
          </a:extLst>
        </xdr:cNvPr>
        <xdr:cNvSpPr txBox="1">
          <a:spLocks noChangeArrowheads="1"/>
        </xdr:cNvSpPr>
      </xdr:nvSpPr>
      <xdr:spPr bwMode="auto">
        <a:xfrm>
          <a:off x="2032635" y="1921840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229DF747-D7DF-4193-8F0B-90F51DCFC89D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72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93F809D5-0054-470D-80D3-409A801F0A07}"/>
            </a:ext>
          </a:extLst>
        </xdr:cNvPr>
        <xdr:cNvSpPr txBox="1">
          <a:spLocks noChangeArrowheads="1"/>
        </xdr:cNvSpPr>
      </xdr:nvSpPr>
      <xdr:spPr bwMode="auto">
        <a:xfrm>
          <a:off x="1937385" y="1921840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E7ED032E-C2E0-4FFF-BA2B-319D729C445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42023797-99E7-45D6-B080-72339484E46A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910024C1-64BA-4B0A-88CC-0A96901E53BB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1C474013-A21D-4FDE-8B18-F0C59F7014B2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FAE17792-87E6-4D84-A111-63E42FD23012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AD4CD27F-AF83-487E-A469-1819146CEEB2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FF280473-CAD7-40B9-8699-67962DD3436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A28F382D-9DB9-4DA5-BC45-1A291EE3FBE5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56C2D6D-1BE6-42F5-B741-35B8D0074E2B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52B58652-4B46-49E8-99E2-EF29EFE3CF3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FC61545A-CD46-47CA-A851-1F359F8E6728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24F707DD-E38F-4FEB-949C-BDB9A53B594C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9705D746-A8CF-46EF-9D19-BB04BC1A0B56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17974C7C-8EE1-402A-BDB1-10FA3C2911C5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146185C-7A8D-4C74-86D3-709E98B8ACD7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5FF2235A-E748-4581-97A0-DC5FF0884CF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594F4C4-990E-4B45-BE44-D9A7F1CB1F82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F9EAC4BF-0233-43FE-A4BC-CA3F9BE4C14D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435D99B4-F662-4D4A-80C8-9DD21C361C63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6F19EDEF-C742-4D55-93A5-B2E1E90D4CA0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195C00F3-813A-4A29-BE09-5B5C55B35EF6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F0583947-C170-40DB-97B6-5D5CBBEDF436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CA0129C3-DA69-4463-BDFF-E5336814CC36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C7283196-B764-43D8-93BA-1EE2091BAAB6}"/>
            </a:ext>
          </a:extLst>
        </xdr:cNvPr>
        <xdr:cNvSpPr txBox="1"/>
      </xdr:nvSpPr>
      <xdr:spPr>
        <a:xfrm>
          <a:off x="4770120" y="58574940"/>
          <a:ext cx="66309" cy="1441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8C280D7C-20AD-4B06-8F08-7EFB358D50B1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F8F0F-74EC-4009-B270-0842835DFD45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445B886-D0E8-40EB-937D-1370B708DDEA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779706EF-6610-4232-8CF2-84B9B7E0D0CB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7D19CDD4-C9AC-4DEE-B372-B223EF8E96E1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66CFA35B-2745-4F8F-AAC4-6F1CE58EF2DD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912D2269-F4F6-4E47-AE57-0289CFE5209A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5DC772A4-3E8C-4782-9D4F-36806DC0898D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F283DC29-4BE8-4D29-8BDA-E469F209F8DF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6A89691C-1EED-4AFF-A0C3-4699276C98FD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C43992EC-50B7-4A84-99C9-562C6AD71798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91E382B0-5B35-4222-B1EE-86C40DDE13E2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91D95205-F6F6-4A58-9E92-6F1905013F56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9F6DD742-108F-4432-ABF5-DE6CED385DEC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BD6C269E-F3D4-4FA9-952D-567A3784CE55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E76C1896-6CE4-4DE4-A317-682B7640BE80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5C219A43-9B65-4DB3-A8E5-B3BB51B65AAD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AC3A9C5C-F4B2-4EED-8DAE-55CEA5A3D272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CA5FD157-3670-46DE-AF62-D2DBA318888F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BDD0EC2C-1F8B-4CF4-A4C0-8D8E0AEC7357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1CE47E17-88D1-4B52-A796-F3F7058AAA46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BB48CA77-69A7-436B-8702-BDA3125C9E11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E7A8243C-E076-42AF-9D27-B1C7D56504E9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0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86CC9037-F52C-44A0-B41C-9C51D6C36095}"/>
            </a:ext>
          </a:extLst>
        </xdr:cNvPr>
        <xdr:cNvSpPr txBox="1"/>
      </xdr:nvSpPr>
      <xdr:spPr>
        <a:xfrm>
          <a:off x="4770120" y="13098018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A3F5FBF4-163E-4C63-BFC6-B38124139B49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A6E60BEC-CE2A-4D9F-AF98-FC646C6E5E26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3E42A8D-9F22-40EB-8B9C-021BAB719A04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53A6E8EC-E71A-4DCD-B8C4-3CB49F6F5648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8B0EA9AB-771C-48A3-B39A-3A23CCE2CB3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35BF72C0-07C6-4081-AFAF-01FFDAC9CAA7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EAB66736-E37F-4E39-BB97-390B07B2D89C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6DD56025-271D-44BC-A3F0-45017F76A5EA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D1B9B5D2-55E5-4F9A-B262-6413CBAD9F54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D25DB87F-296B-484C-90C7-6FA005F69DDB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6CA306CF-D6A2-4025-A777-D0B08B363C97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5AB0A2ED-EED2-4DFC-854B-C2237571F5C1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4A507180-8A9C-4723-BA49-CCDFE6C44049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2FF16917-746B-4B8C-BBE9-DCB1C451CDBD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5ED864F7-B891-40C1-A063-20E08341B012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B2874CB2-5143-414C-AD76-401E97E6D410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A83F8864-EAC7-420A-9070-E0770DF5B469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FF18FE30-8C20-45C3-9A97-759EE75BA6BB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AE4C743F-C1F0-450F-8AF0-D315F9CA8CE4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95F45AE1-38E7-463B-B20E-11A9FE6AE944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14407679-2EEE-4D15-B41B-32B17BE63559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3FBDD678-D03A-4E41-A51C-43D7D20A7423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52435BC2-1AEF-4A0D-A67B-D5897BCF34CC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0</xdr:row>
      <xdr:rowOff>0</xdr:rowOff>
    </xdr:from>
    <xdr:to>
      <xdr:col>2</xdr:col>
      <xdr:colOff>66309</xdr:colOff>
      <xdr:row>281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7C39287D-97F7-408C-81C7-05A0148D4AA6}"/>
            </a:ext>
          </a:extLst>
        </xdr:cNvPr>
        <xdr:cNvSpPr txBox="1"/>
      </xdr:nvSpPr>
      <xdr:spPr>
        <a:xfrm>
          <a:off x="4770120" y="58574940"/>
          <a:ext cx="66309" cy="157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CD34AA3E-6CEE-450E-84A7-A543C7BC81BF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1537BED5-4B7F-433F-904C-2D25314D6370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F6983454-DD1C-4FA5-ADF7-FC68BAB7DE3E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92289504-6AA8-4B03-BB3B-7857B325E6D5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DF21073D-7542-464B-A26A-C7FF502BD23E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49CE9A85-6061-4ADB-87BF-E3AC22B7222C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768BBDFE-BBD7-47B3-AFC2-8F098BFED65F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509FD44B-ABB5-458C-BE65-7ECBD0602920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87DFAA8A-356B-46D6-B44C-F3E91AD09E9F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1ABB794E-A67B-4F6E-A81F-7F0F678AEDD0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75D17A46-F774-4FC2-8321-676FE7FEC10F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3AB62761-6D88-4F42-8869-C1D5484B3F4E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9850A8DA-4F5A-4EEC-8C81-D32323BADB33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8C36B442-DF2A-49B9-B7C2-10E21AF99AEF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3F3A558A-1D6B-4004-A620-FE4032E22FA9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AD0E00FB-B7E9-41AC-B886-521A55BBF64D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4E472174-49BC-4138-BCFD-EDE299691266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D7DA99DB-F1C0-4CA3-8D66-2D4713C1694C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D718BE2B-CD1D-40E9-B46B-4A6A27B9517F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D12B7A26-108B-416E-A5AD-22CC50114B0C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BF87A0E7-42DF-4EED-8BC0-A3CAC32F3E49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909FB38D-88EC-49D1-8FAC-B6F5C23203F3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1575A992-50C5-4FCB-8B5A-6A07A4754C52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3AD1B9C-8B94-470C-B00D-AAC3E85D08A0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74BB079E-C712-46C2-B3CD-C021380B5982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32CA9A39-1A27-4657-9195-6A26C832AC93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CF792723-3E48-415B-A7B5-84D10B6CDA02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93D34A8D-18BC-45AE-86D6-0350C3EDEE4E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DFF52283-6071-4C6D-A3EF-BBF2A018E4CD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2D0939FD-BAEF-4ADC-AA1A-DE07039A5A26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DC0074C7-0604-4D63-9719-1203C272DBA8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460CF19C-A862-4FE5-ACF0-03159A73D5D3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DFCBF18A-47E7-4C3B-9410-28A1A7C0F27B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39B5DF46-B20D-427F-963E-3768726A58F7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D05AB0F3-3201-44F7-9FDF-C01C997E21FD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D4A2F6D8-72BC-48C6-89DE-BA356D2B4393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52805AD7-4292-4760-A2C8-B271D97D3F3D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4887AF03-0F65-45E2-9C52-9E834DC82673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CA691A9A-A25E-4371-B07B-0A4219D9C7C4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69F31839-2325-421E-A501-150797BB7F9C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FE5020CD-48B4-4AF8-8D80-9AEBB78F2CE7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34E040AE-84B5-489F-9542-FE3CE921B4D3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DA2B1F1E-E271-43A1-B103-8F7BBC590145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872936F8-43A1-4843-BA59-FF3FB04F1BF5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77BD2BAB-1F30-415F-906C-9BFF17BE5C50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14490CA2-A502-40ED-AAE2-C5FBAA6E4E0F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A4521389-3ABF-4F32-B685-BE75FAA4AF9F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27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DBD97505-27B8-48AB-BFA8-877D851D2EF6}"/>
            </a:ext>
          </a:extLst>
        </xdr:cNvPr>
        <xdr:cNvSpPr txBox="1"/>
      </xdr:nvSpPr>
      <xdr:spPr>
        <a:xfrm>
          <a:off x="4770120" y="11196066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1A7CECF0-D401-41D1-8BE4-27CEEC6FCF99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246E47BD-1D55-445E-AB09-28A0F586A374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CDEB8B9E-6A58-418C-926E-33B3726A29F5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EC489F98-4590-4E4F-95F3-7ECD3F8C7FC7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D05B8624-66DD-4508-92A4-4DB2AFC26172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C9F051CB-EBCC-4CDF-A772-D074B0A39875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8ED871D8-131B-4801-9E04-B5076C4CA9F2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17507C42-F8EF-48BF-8D0A-44B46287C7ED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8FBA9599-FB6F-4410-8261-1C99F754F54D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60C6CAB5-DBDF-434E-B7E7-F0B4ABDA3D00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B1722413-04F4-466C-84B3-A1F3DF679E23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BB324E06-F8F5-4431-827C-7A737A5F3340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AE8B3233-2A25-4D6C-88C2-4AE11E4432BA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CA9CCE82-5ADA-4436-B0F1-C5C9D88D5E69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32763546-FB7D-4D27-8F0E-60F2797ADE19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6B7B2C65-1E28-4BC1-B2D9-12100C3260FD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34501475-47C6-48D8-88AF-A9856C904E47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460CD66B-42C0-4F9C-8EF5-D7930BEF1476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B4D6E13F-D20C-4213-88E0-03B2FB26AF5B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142F913B-9B4F-41F0-9507-1EB1CC0A0E70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1FF73C7A-3800-4235-B515-96F0EE37F9BA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93FBAC71-EB6F-4EF9-B9DB-C9C6397C17B0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D8C7CFFA-2477-4C2D-89AC-102030B1CE71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9</xdr:row>
      <xdr:rowOff>0</xdr:rowOff>
    </xdr:from>
    <xdr:to>
      <xdr:col>2</xdr:col>
      <xdr:colOff>66309</xdr:colOff>
      <xdr:row>790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5E92E445-2FB7-408A-A21B-CC8A00B2E54C}"/>
            </a:ext>
          </a:extLst>
        </xdr:cNvPr>
        <xdr:cNvSpPr txBox="1"/>
      </xdr:nvSpPr>
      <xdr:spPr>
        <a:xfrm>
          <a:off x="4770120" y="16956024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C93674D8-7A59-49C0-BEC3-3A1AAD5CCC2C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3DF0DBB4-ACD0-4D77-8C8D-408CC24E18F8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6442C69D-0042-4B14-B96C-891C5A4E9522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C5B282E1-4A76-4A9F-833E-182C66FB7BA2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3E5C5852-0B86-4459-8DA9-F586BBC387CF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11D00E97-AE0F-454E-977D-DA92833A9B5F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A0A2162C-9F17-466A-9E34-9445DFBA2FA4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7372DAAD-6C01-4907-902C-6C7220A3E3B6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5AE90344-6067-44C2-BBEF-FB51FA9B11E8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FEAECD1B-FF32-4E80-B1C1-E33AA5E53D04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75ADE25F-F5E4-4414-B865-34841CC860E5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AC560A77-E7CE-4EB6-B746-A831C7CC9993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BFC32D2-D176-4600-82F6-2120C5D91B41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7524CA50-AB8C-40C7-9FB8-0D9641F667B9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5BB0515D-DF7A-4317-A273-6D88E2E6512C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513EC622-D260-48C6-A4DB-92643C3E0246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5EFD4F80-C4BB-478F-81B4-F78842A7ABDA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303A30B5-2390-4209-94EA-7553EF7101A6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9773CA0D-7366-47E3-BAF4-315B6114D294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180D9160-BF80-4C70-8780-0CEC9064FCD2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565EDA32-1E49-4B70-87BF-57C3317350A0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D381CA55-98EB-44E4-8B7D-9479F933B605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984C9A52-259C-4A75-BB51-482A2F9EC0D4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7</xdr:row>
      <xdr:rowOff>0</xdr:rowOff>
    </xdr:from>
    <xdr:to>
      <xdr:col>2</xdr:col>
      <xdr:colOff>66309</xdr:colOff>
      <xdr:row>770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DDE126C4-1FFB-4FE3-A101-03AF0F881F0E}"/>
            </a:ext>
          </a:extLst>
        </xdr:cNvPr>
        <xdr:cNvSpPr txBox="1"/>
      </xdr:nvSpPr>
      <xdr:spPr>
        <a:xfrm>
          <a:off x="4770120" y="165704520"/>
          <a:ext cx="66309" cy="5637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387893BE-5568-47FA-841C-626C42770B42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C663A1C3-FE86-4E57-ABDB-504315FC8FBB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14D1BBF8-74F2-4399-87CA-858FE5F10F6B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E78631FB-F7AA-4156-B73B-94CE23648421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376CE30F-A2B4-4132-83F7-DC4F75049E31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AC4BA2F7-5F8E-4A79-B9D5-6029396C14C7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D5555047-16DB-40D3-B469-B07D887A732D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D2503F0E-C72C-437E-8E9C-86CA8101EE3D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DC18E827-2EDB-4130-9C1B-1197A43C391F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2C20DD84-6848-40AF-8771-733A12371F2B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B723367D-A491-41C3-BC80-EF710A5DA8E2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A7D6DD4E-F826-43C0-B7B8-A5DFF7FB5402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6ACB2C6-7A6A-466E-B7D8-DDA4528DF45A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3AB9B1AF-2F05-40FA-AEAF-262D4C725062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41F014A-3C8E-49E9-9316-EA63CA41C41D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EDCE825D-A3A4-400F-80E8-C9BD634E3DAB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FDC13564-416C-4F39-9E26-B9B27D5EB657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6EF31B68-D397-4A5E-BF89-6849940915DA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C6546601-1535-4CF5-BBFA-23FEC9F94C76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4BBAAA4C-B1E7-44D3-85E8-C12F37E9C9B0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85550C9F-63A4-4F58-BF4E-85F3044C4A0A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87DF1462-49DC-40B1-806C-53D77868A2C9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B5584A4C-4C1B-4A25-8614-7593BD0C9250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414854EE-0663-45FF-A1CF-E29349D0D3A0}"/>
            </a:ext>
          </a:extLst>
        </xdr:cNvPr>
        <xdr:cNvSpPr txBox="1"/>
      </xdr:nvSpPr>
      <xdr:spPr>
        <a:xfrm>
          <a:off x="4770120" y="165529260"/>
          <a:ext cx="66309" cy="2005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EC5503A-83FB-4884-BCB3-8F8A7F488E6D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5BF76D58-C7A1-4BCE-9839-BD549B111F8B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F017ACE8-07A3-4CE5-A13C-90F72B686021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7BD13103-06EA-4047-BE6A-6EC33CCE7173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906E65CD-5CB3-4CC9-87C0-2C32D219DA4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9CE1F751-42C6-4876-B6DF-A93CB4C7C715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C8385B26-82B2-410C-A288-719C6F4C5EA7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C38F31E6-4B0D-4F13-B9EB-E4BD08BBFBEB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BF688976-EB96-411C-867E-1B3A037986BE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14635FE9-1DA8-4A25-A604-90842FEE30F6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87E57834-5E11-4AAE-983C-CD77EE031592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252774B2-09EA-4134-922D-3CDC170EF9E2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45A0015B-CFC1-446B-AC84-D565A093C2C9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8EE1E86F-56A1-4AA9-A1B4-A4967EC9FE12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AA1876F6-C0C7-4F38-A6EC-30E76D5B7BC3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C1F0EBB-4F7D-489D-868C-809C573BD1F4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F6ACBFCD-63F7-44D9-8D80-3102E6A265A0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DAC811C0-8BC8-4F4A-B077-F51F8D4DA71C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E78ED388-E436-4143-8689-DF78DEE65FBD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919A069E-F895-467C-948B-153D11981CA2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9407098-21B2-4E93-8B59-1A6F7697B82A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C424E7B7-15F3-44B1-B001-9749FA148577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DD1AAA35-4A17-4E2D-A877-E571EE666B19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2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91455C44-84C1-45D4-BB33-74801F2D22B4}"/>
            </a:ext>
          </a:extLst>
        </xdr:cNvPr>
        <xdr:cNvSpPr txBox="1"/>
      </xdr:nvSpPr>
      <xdr:spPr>
        <a:xfrm>
          <a:off x="4770120" y="588645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497B7D20-CB1E-4F76-8C2D-DDB645EC681D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55747930-699E-4C25-9AA0-A1B845A7C1EB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2E83AC86-43E9-41C6-BC6B-335893BFC08F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42C19383-A835-4A7C-9EE1-047E8A2472EC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3007F43-8802-4F7B-8F79-14C01FAD3546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25636B4E-9C51-408D-89D2-C06DA92374F8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5A309942-9CF6-4A0E-A6A7-6308E0E4F796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7A20B484-6BD3-42D3-A226-D24D65EE3C2C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C2F89090-2E34-4CD2-83F5-35D187E6B848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512751FD-6652-4078-95CB-160CEFE24C5C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59F00964-347D-4C61-8B15-3F2313060716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C17353A2-6113-4E56-AA5A-D9EFA7EC0B2E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FC3E68AB-B10F-4A5D-9E1B-8EFC1954488F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E61D52D1-B1F7-4A65-9907-D2B4ED004837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EE4AF1E6-1402-423F-8D30-E0F369A0ACC1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62F9E98D-F788-49DB-80F5-168B6DF025D3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A395E2CB-C161-4C23-B24B-73128E909395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A8799D0E-D497-4893-A37E-D2E91C1DBEF0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1F9ED295-5361-40A9-B603-706E166C31EA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C1DE563F-3F83-4EE3-B245-3C8E802D7D29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CF4986C5-CF2C-4FED-8590-D060BA8CA21D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5497C8E1-EEFC-449E-B4B1-537D10D2BD3D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F1053598-8F59-4E2C-966C-C1916D5CBD19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6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E6D53412-435E-4620-B1E4-E07FFC15EBFE}"/>
            </a:ext>
          </a:extLst>
        </xdr:cNvPr>
        <xdr:cNvSpPr txBox="1"/>
      </xdr:nvSpPr>
      <xdr:spPr>
        <a:xfrm>
          <a:off x="4770120" y="13623798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8A1C6E3B-FDB3-4580-8F88-B62E06D5B497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3C70BF8C-2340-4901-838C-546E08B91B22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DF8D0DE8-1597-477C-81B9-985622DB6AA2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7FB3CFB0-8C50-4F24-B4DD-CB5BFE0B1301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A27E7545-0386-4868-BDBF-51A4C8F2BBF3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3E74DB5B-50D3-4178-86B2-52B3A6B8B6D2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ED4EDAB3-1F16-41E7-9CCA-E87C12073DAC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24743D53-DA1A-41E5-9136-BECC60691A26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B7F264FB-9A9E-45D8-89BC-BF697829A539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F43FAB28-7BB3-4346-90E1-C58E7306F7B6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16580848-D8EE-4178-84FA-3CFCB26158D2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9C0DBE81-1A2B-4484-BDD9-C9B466042F21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69134864-B762-4043-90AD-4D6D86D5EB27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939E5444-3C93-4391-97C0-33052F0B83C2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43199D85-C33F-4E33-952E-3110EB228281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12C4AC97-CE96-4A53-AC65-A839A425F9E7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42265A68-CAFB-4353-9A8E-D221841153A1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DEF0D1DB-AE4D-47D9-91D1-CB9BFE69C5E9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7AF3B17D-041F-4C7E-A754-4EB57C4AA611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8994B781-87FD-4B34-B637-A074D48303EA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2ED4237F-175B-452E-86A4-200AE5849C5E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3019982E-05D1-4A44-A1DC-CC9FDA1BD0DA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AFC474AE-EE6A-4691-A763-9A4C8BBBB147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4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57B72F71-CB96-485B-B821-C413151D272A}"/>
            </a:ext>
          </a:extLst>
        </xdr:cNvPr>
        <xdr:cNvSpPr txBox="1"/>
      </xdr:nvSpPr>
      <xdr:spPr>
        <a:xfrm>
          <a:off x="4770120" y="5938266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3ACABA99-47BD-4F5E-A8CD-9391974073A3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F1D9699E-9916-47DC-8DCA-9D5A2E8342F6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AE3DA02F-6030-46C6-A0D4-EA0455DB9CC7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E852445-4FE8-4415-B161-232F3BE8D8ED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36AC8C7A-D081-46FF-9872-43A8EF33B8C9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18A167CE-004A-4042-B167-9F86D54D437D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CA4C42E9-57AF-4FA4-A2AC-DBF72B9AC095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CDB4E310-7FD3-49AC-95E5-73A24EF25569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8B389977-3BD4-490D-B328-3EAB44E4F432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4117A15B-336E-4295-B0A5-6EDA5DF2B615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6CEDC64E-6D45-4675-94BD-C02563FA816F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7B992131-D6BE-4CBD-B0D9-5C7FAC24412B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EA8A5EA8-1C1A-4EE9-A4C9-44225201A2BF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9CF1B3D-A7FE-4E34-8602-124FF26BF2AA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A5F4BE6C-B510-4A7B-A65E-DD122B18EFF6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50F7BFDD-7745-45C9-ADED-E2D78A836A33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CF26B5BB-0F5C-471F-90FD-66BCF59B2859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6BA0A7B8-24DF-467E-8917-2C3E55689D9F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D3ACAE64-6D99-4F0F-9062-458FDDD7787D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B07A5326-EB27-485F-B853-EAA3E51B589F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9AAB96D1-DB95-43A6-825E-600339B27B8A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D270A8AC-6565-46AD-AA13-EB6405FCF0DC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CB9BADB1-FC20-49D9-9336-51A14A0C2DDA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7BE65049-C270-4C11-A65C-4AADF0ADC72E}"/>
            </a:ext>
          </a:extLst>
        </xdr:cNvPr>
        <xdr:cNvSpPr txBox="1"/>
      </xdr:nvSpPr>
      <xdr:spPr>
        <a:xfrm>
          <a:off x="4770120" y="19299936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980B3202-3287-493E-8E54-815B03BCA213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53C2D20C-7E01-40A6-932A-FE0A306ACFDF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C85A99AF-0578-4640-B030-28FBBE5B1122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78C53709-DEFA-4F63-BFC8-EF32041E5EBA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2CCD2B78-5C67-47AE-9D2E-F5155306A54B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E8945560-A541-494B-8130-8B0F3031AF1E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8309074-0F63-4C82-83E4-4AAD3A731127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5145AA47-0246-4F3D-8B56-163C12675A33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85DCF417-2246-43DD-B4A1-7192BC3DECA5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318A2A42-FE80-4D42-A8C9-C76C68B397C5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E4026BE-F1CD-4864-A1C3-87D59807EF88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95D60F20-BC53-4DC4-90FF-BF906BB26054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2F696CDE-561E-45A1-A2C5-956790B01305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672147B-DA3B-4A91-8382-7D3E7F0B5FE8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85A003A0-0DB2-4EFC-B3FB-CEEFA619384B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6C12114C-638A-4AC4-BA8E-2BE792D0C74A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78DF0489-3E1B-4B37-A64D-741E9C41E21F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8419867D-BDB4-4951-B110-D608FB2C9A93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526FCC57-0106-4140-9C7B-03C2E6D938F2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57917D5D-E6C0-4A80-8853-CC2D21FC1885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21A0AF4-F040-4584-A467-F21950A404C6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2DCE527E-59A6-49AE-83D6-A7627F5753B1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CB9F4B1E-B5EC-466C-BCCA-AFC5AB827523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65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FCDCCD22-F4B2-4936-B46E-3270E2222004}"/>
            </a:ext>
          </a:extLst>
        </xdr:cNvPr>
        <xdr:cNvSpPr txBox="1"/>
      </xdr:nvSpPr>
      <xdr:spPr>
        <a:xfrm>
          <a:off x="4770120" y="12202668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DA615A63-C2A6-4408-961D-090A017161BD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402BCC50-836D-42DB-AE13-D495FD56B3A9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F57824FD-E351-44BF-A2DC-F728F9B3E825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A919E9C7-6E9C-4F54-B83C-60B3B3B18857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E57E388D-AF98-4AB5-AA98-68B918759B88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28B5B91A-1C83-4A49-9815-F6A39E21C38D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2F8881FA-AE29-4B0B-B274-A70BFC40C489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B8357125-3660-4F8D-B1F8-63290892724B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BA29E6C5-345B-4726-A34F-E3CECDFA44EF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17A9F5FE-9D75-49BC-8593-415D8D79E887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8C48E37-9C69-4FE5-84B7-443512DD5A50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4D9FEBEA-67D9-4450-BE42-1EDE66CC9F1D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7044A29F-55E0-4E99-8B1D-A090652FD84D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420C0C-846C-462C-ACF9-509D87552BCA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4CB6F4B4-883C-4CE4-B7CC-E720BA7BDA18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5F71216E-9B3E-42AE-8448-D72DCDCBE879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45907136-23BE-4D47-BC5E-43DF0A71D5CD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F44F5DFE-D71E-4F70-8F01-B1892FEC585D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59427EAA-8536-48C5-BF6A-E82BA8AE4A74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3C85E009-A6FA-4702-89E8-DE0E3C12B502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F8E094C6-6ED8-4DA6-AF02-FBC963E7E1B3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38D7B9A6-CE6F-4678-9D36-6F5952A31A12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9F8C900D-18B2-4A2E-8127-BDA1C5308BEE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6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FFA3C95F-28AE-410F-B44D-463E71D0149C}"/>
            </a:ext>
          </a:extLst>
        </xdr:cNvPr>
        <xdr:cNvSpPr txBox="1"/>
      </xdr:nvSpPr>
      <xdr:spPr>
        <a:xfrm>
          <a:off x="4770120" y="19299936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BB50A719-E418-461C-BC11-F314326BC85F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6A8591F3-DB7E-4789-8ECB-9E3E1E71A07A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C23F9FD1-0747-4184-8B4B-3408721C6B86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95896A25-F49B-4514-A3ED-CFEE0841ACAC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9BBCCBBF-607F-41CC-810B-8A57E14C8265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CAF34922-27EB-4C5F-B780-BFC2516D3B1A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E4EF43B6-F7BB-4A14-A0DB-E24CAB652202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7D7C9CBF-36A0-40F0-9AB6-30018C2CEFAD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FF1CEF0E-0DC9-4391-A3E7-018394F4DA46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40AFA6EA-D480-4C16-81E9-265D945443C1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11D34EEE-FBC1-4117-A48A-AF33503537B3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A0AFE326-672A-47FF-92A5-AFFFAE302132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E23057EC-C9E8-4188-938D-2DE88A76DCAE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B14D3365-3554-4FFB-9946-22EF73E34592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906DC750-9506-4477-8E48-F07DCC715258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200EA7EA-D2BF-4839-9284-13E240EA9493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C2ECAA66-7F95-4082-9E99-2358370FC076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E433B5A4-9C46-4473-AA65-47E560F15C4E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4463A457-8D57-43E1-AAD0-E5210B87F5DF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C791993F-8080-4AC6-8C6A-1EEC0B25A3E4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EDBB02B4-5606-4C49-B37E-FDB6CE41AEA3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A0453B1-E646-49E2-A213-4F063B35658D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737B46B2-A75F-4BC5-8EB2-E1214974FD81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E53265A8-3484-4C83-BA60-9FFC4176EC46}"/>
            </a:ext>
          </a:extLst>
        </xdr:cNvPr>
        <xdr:cNvSpPr txBox="1"/>
      </xdr:nvSpPr>
      <xdr:spPr>
        <a:xfrm>
          <a:off x="4770120" y="19248882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E98F7FA6-2B41-4E1A-AE17-9F2D008B4108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9217D1A9-0807-4DC9-84AB-1F1D78B08FBA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60CEAEAC-A8B0-4E50-AD30-D540D3CA24B3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A111C4BF-23EB-4D8D-A355-5C07F0C6815E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AFF6BFC9-A94B-4FB2-B68E-5D90A58E39E2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7AFA11A8-D0C6-44FD-B503-BC01BF89F27D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C73495D0-8337-4D4B-BC8B-F35058B43374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BA5AF605-848D-4B40-83B5-FF6969306862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F194D5DD-AD7B-4E0F-8DCD-254734239AF9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AC9A6409-E0BB-4A91-B63F-B8B0E785ED46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78CEB48B-F257-4DCA-BCFB-BA7910D9E965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E1705DC3-DAFB-4E03-AAD1-8C74D63F4E5C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24856261-15B9-40D0-86E0-267603076CD8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536F76A3-7E22-419C-BADC-229AB72B8A1F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508F11BD-86E8-4BE9-8914-0BC88928CAB5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A4AA29A4-7C49-41E8-953B-AB977A226825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84D0DB7A-8F7D-415B-B88B-D5F15BCC05AB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10B54E95-DC83-43EA-ADB3-0AF310BBEAF3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A44A85F7-617F-4C91-9D8A-14E6280C2924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57B28865-963D-4269-B0E2-9ADE59C98032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E2073FC9-1E49-4C4E-9F36-5BA0299AAD94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349E3709-71BC-4436-A115-A3C7F3D9149C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F3DCD9BC-943B-47BF-A352-0C9ACC5A256E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4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D453F648-0B17-4E4E-B2DB-09A78CC2036D}"/>
            </a:ext>
          </a:extLst>
        </xdr:cNvPr>
        <xdr:cNvSpPr txBox="1"/>
      </xdr:nvSpPr>
      <xdr:spPr>
        <a:xfrm>
          <a:off x="4770120" y="19248882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3712FB3A-36F3-412E-9434-80D46965B614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2A7C8D6-ABF7-46EC-88C8-2B10286CA902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D635B80B-E8E8-4229-82BD-90162E4EB0D7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D39AD4C0-8CAB-42ED-9F11-18D1CEACB308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5284C77F-BC1E-4DDD-92BF-59B2D69AB9D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ABB391B0-830E-40CC-BAFE-18F5B946B1BE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2E636AF5-F1B9-4429-9850-C4525E4F6A15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8D936359-C8E0-483E-8A83-888988F642E9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45D9EE50-41BA-4808-BC62-4B3A4CA3A0CB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82F86172-2C57-41BA-A177-DAF69B0CC8BF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F5E8D608-F6FA-4817-A9CD-68BCF4313F77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137B8481-1835-4F96-8621-C2C1506418A3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6DC683DE-F1BB-4387-A061-3D71EBA8F42A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47E170D0-BEEE-4B3E-846F-B386201D35B0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3B21F981-E644-450E-B403-F605D6FCEC3A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DE29F17C-E0FB-46BF-A0EE-374EA8D85D2B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9544D030-A671-4B7D-8359-E52A661D6A67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A15BCEED-70C8-484C-9AD9-30BBC1E03419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3FF2E880-D672-4D2B-8987-542E141587F9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9368302C-4F1D-4A24-9308-3120D84ED1A5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F5A320A5-1AF1-4806-9D76-AA2DF1C828BA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36E8109E-85E0-4D19-94CA-9BB2A3ABE587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BAA2115F-F336-4080-A39D-FC2B0601491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4D3B5E3E-3204-4B84-9DBE-F95BDA838764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B4E4A91E-95D0-4FF4-A068-257E2CD94293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74C09B41-3750-4977-8C55-BC9C4DC3F684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3B594716-805E-4B64-B90F-D70FCA1E105E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94183CD7-2F7B-4E72-88F2-D518BE4BA86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A0F0C34F-32A3-4987-A2F7-55FD3E88F64F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C836DFD-461D-45DD-BBB1-4B32DF6816EB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E983A5B-98F9-4043-A72E-CC108D4F5294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9660AE31-BE72-4068-9298-821706CCE09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F87222F9-7C74-4FD0-91C5-0A88C85236B2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E297CAE0-6268-48B9-9494-E8DECB2316E1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3588B812-BAFC-4A21-AA8C-348ADBA6077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9C47F5F0-9E89-4F52-8BF5-319B6902087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96948DE0-3E13-4686-A8E3-A1E8138CF7B7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9D44E4C4-D394-4CB6-8FE4-F90E7BB1D375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8CE70F45-19F5-449F-BA95-ECF190B41E7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2D42FD7F-0502-4746-876F-71363432387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DFCC0DB6-2773-48F4-84DC-8DB32D7F586B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4577D805-B786-49EE-9F8F-ECA598ECE080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7DD878BC-A8AE-48F1-AE43-4335DA49427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457BA517-5B6D-4AA3-8591-86B50E545B41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78845CE0-6DDF-4333-BB01-0B987B98CE9E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BA611146-4A40-465D-86E3-CAB48BF27B7A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6098DA23-6FC2-4A6A-8DBC-F976F5EE6CA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EAC0E203-BFA7-402F-AD6A-5FE01A8C62E9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571C6733-6D2D-4875-AA61-F2800A63CDF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B714EE83-163B-4BAB-98A8-C7BA941D0355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31FFFEC1-EF05-42E8-A695-3DA2A6E73BF1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C342DF75-AAE6-4A54-9640-50DCB53E249E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5226C33B-9A9A-415E-8856-626C42F34980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ECD8B684-85A2-4F78-AEDF-D4DDE270A60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D81C8D2D-757B-449D-9153-0BBA39F4549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10C5FAE6-43FE-443C-8EE6-EBD272B287A9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F9F7992-F442-4558-8B63-C3DB38BE7E5A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29B1D0E6-2025-4754-B9B8-08D91F965BA9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19933660-C287-46F2-9962-8584D9ED80B7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7BE75AA6-879B-457C-983F-B68F0A997F3A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4E3F20B4-B3F5-4B57-AAE2-B743FE6DAF3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7461B3FE-674E-424F-BEEE-A5CB5857B3C6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4020B677-896E-45F6-8AEE-3CAB8692CB69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54015167-E88F-4E5F-B422-3EF478AE1E27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86BAABDA-32B8-48C4-8B8D-A1956936A8D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F2EE37EC-4816-49B5-8B81-3F35007C61A5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78AC926E-3F4D-4D5C-9444-71167879803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DD7BF263-39AB-4B07-B619-06ECC6B93FD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38D949D9-EC7B-4CD7-ABC3-F3B6399ECB13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9234B863-2FDC-44CA-8CBE-413F2F1F2351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A25C13DC-CD06-4474-BFDA-021A98472E21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A26950F-4FEC-46BE-9405-CFA560A09F06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59F02988-254F-4206-A16D-89099C411AB5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AA71E15-B8D1-4F94-B0FA-93A03FE2AF31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AA25AAED-36AC-4CD7-A5DC-2A698C18BEB7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FF474BE8-193F-4001-88E5-E8658EBB0BDA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47AB95DF-BE95-42DF-B711-5D19E3F0D398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549944A6-63AC-4E81-B5BF-158DFC8F7F86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C97A21D-14DA-46FD-A17B-38B0C78D7B4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551E1B2A-B2C4-4672-B7D5-B621808D84D5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FD805ED5-96CE-400C-8FF8-9C3515801D62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7903BD86-A8BE-4761-8409-81FB64B5DD7C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91AEEE7B-02A3-41CD-B6D4-22DA2070C9EA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8683DD39-D5A3-4CC0-A74E-0593206E75F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35837505-A7D9-497C-8C84-BC1199D0AB4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4E1C1685-6C06-4DC3-A5B1-383F28D129D4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3B61B63B-2399-430B-8D11-55E707ECF371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862210C6-AFD1-4131-BF57-BD775CC6136A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4A529935-3563-4087-8D7A-366A18F5C8C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F053CA57-CE47-4B4D-84B7-4BAF41C156F6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24CEF290-BD78-40BF-B99C-7A365557663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3F6F13C-E727-4EC5-A376-20998B8D43DB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2EA0D94E-6248-496F-BF8E-CD477C924933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4B7AC2DE-7256-43B2-82AA-385460F01E4C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86CE06C6-A491-4707-AD3D-BEF616A099B6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D66AC74-6AC1-48E4-A43E-05F89C45137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9EF56C92-631C-4189-A545-3D87E0F5498A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857A5354-3749-42B2-A8BC-728714B26A0F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44C97C38-49FB-41A8-9BF8-95BFDA1FE74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5F0A5016-CD7A-4DE3-819B-CB0A389D77D8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3EAEAE6-B023-45A9-8954-56D96ED38DEA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A649B278-74BB-4D07-91DA-E76DE430813E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65C5C552-EA19-4DEF-9368-0240BAD5B432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3817692B-BE84-46C6-BDAA-11B93CF85D00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A72A56A3-91D7-4247-9E0C-F7BE073D1C33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E605B666-1374-4D3A-8A10-47200E6BC04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B18C9603-CDF2-49A2-8290-B0D8A64F8673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914DCDE6-9C22-4892-B7EC-BAEEB81711D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D4CDD7D3-27A8-4C0A-A69F-D789FFD6B950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DD04076C-81C2-4D10-B1A5-2183145BF56C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46545444-05CB-42D7-8644-7F3C004C169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A0C6E226-6345-4960-92BD-973CFF9D127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191D364-CAF9-4F18-BBC3-FF5D15AB35D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FEC4568-44A4-4795-8DB0-400A1C3E4CB8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5BB5640E-F0F4-4908-A417-AD161F65FC50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639EF613-F03B-44BA-BE21-4B27738B25E0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18976A2A-A9B9-408D-9112-292C740CC4A3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7441B866-9F9E-45FB-A4FA-26ADF3720884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D0DB4C95-4992-4135-AA70-CB131E723733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ED2433D7-3E58-4DD1-99F9-AEA63C54D947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6A3CADC1-6820-483B-8939-E8EB4E493EB1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E948C0D3-741A-49BF-A453-692610078ADB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640CAE06-15D9-4EB8-A55B-5D00132FE4FA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E03DFA84-C770-4F86-BB14-36B49A3C80FD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ACDC116B-BAD1-49A4-AAB8-62142ABE9028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69018CAC-57F8-4932-AC90-B1EA0B23EAAA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8130A086-3EFB-4886-8164-AB71F18C7DA1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D35C97E-5B5C-49A9-83B2-F2BD3FE1EF1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8B2ABF-169F-4674-8D70-291A818702B9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8E4B7ADC-5EAA-4BE0-A77B-24F6D59386DD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18DE31E2-170E-4BAC-992C-66C99864F607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735466E-18AF-4F11-99F0-43E7DB2D4294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32ECEAE5-B0C2-4078-93CD-C7DB7B9F1A3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6E68E4F2-55B1-44AE-BC6D-BBA56A82858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3F7A6F30-1A10-43E0-906A-F7153C80CB5C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B495D23F-8981-4852-BB5C-0B16909C1306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A553853D-F4E4-491B-96D1-671631FB9806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596A7800-86CE-4BBF-B1F2-DAD8A9F0499B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5C1EB305-9DAF-4154-AD93-4B180E8636D6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99B1E972-5EBD-47B0-B059-138B79BF98DD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B062E083-20F9-471D-B6DF-598E59AEBCB9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D3751887-5B29-4D4C-B655-549847DE7279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88FCDD31-652D-475C-B0A4-8D7387E66B13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AFDC30C8-7901-4228-9E7E-70ADA0E9B4FA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5B72E5DA-01E6-4B5B-87B1-C4C95E3C4F8E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4A791B70-7A6C-4A9C-827A-B49087561031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76BC803B-0315-4559-BC90-F391D71FDD62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B479CFD3-7439-4C57-82B2-0100CBB68312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60CFC4F-1391-41A4-BB52-2320E074D3E2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EFF5ED50-789D-4419-884C-DCF6FDCEEDD0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AF52FBB7-93F9-43F3-BCCD-169ECBA080C2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3D583FA9-077D-4AB3-8DD2-66AFE9FBC4C1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CAD32074-8C62-4C59-A972-777641738E4B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548E79AC-4ED9-4061-9592-9E8391EFD043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23A271AC-BF3D-4060-AA36-FA96ADAD43DC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8A1516B0-8036-492C-8F0D-BFDE2B3D1223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72A6B5A1-073E-48C8-B624-AD5C90315FFC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C6A402CB-53C5-4CC6-B04D-E5E3547EB3B9}"/>
            </a:ext>
          </a:extLst>
        </xdr:cNvPr>
        <xdr:cNvSpPr txBox="1"/>
      </xdr:nvSpPr>
      <xdr:spPr>
        <a:xfrm>
          <a:off x="4770120" y="19218402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8F5926D6-2E0B-44C9-B206-16FDD7414A41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ADEB0286-9A06-43C7-933B-39DE6EF1A07F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69BE872F-85D1-4BA7-9714-CB1A7235D4D1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667F8EC2-2B67-4787-A353-5A588FDCE27F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796D7D3E-7F95-44E1-9037-731C38852B68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4DD78695-2F6B-4EE1-95CE-B5810D0BAF7C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82E97CA5-A40B-48C3-AAA7-64F69CA41DD0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B417A49A-DFBF-4B96-AEF8-275D41BC081F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1FE6DDC2-48BA-47FF-82BB-B2538ED30853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4E421D02-DEB5-4E80-BF90-93CA8617DF82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4566554F-D318-48F6-8C53-816DD0EB18BA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E8F46948-DEDB-40A6-8D7D-6C2498B9DCC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20BE5150-6178-4CBA-8DEB-208D4109867B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B5576FE6-DED7-471E-9171-DD03BADADED9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DC15E50D-AE1C-456F-BE7C-D5E0FD4D67C5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6277B727-9BC2-4CDA-9826-F4C320BE2AAE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E7C2BE3-1812-40E9-A20E-46F46DD8F483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8DF443E6-0750-41AF-8E82-6BB92A3EC70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56FF3D12-CEE2-4455-AF72-7BD04C9AD980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71885C74-3601-475C-BAC4-73B9D669A4C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C7D14356-9A88-4844-945D-E3925843B917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655538AE-6987-4A32-BDCF-D1F5CEDB3608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161706DE-7D7E-4D92-8880-2EB60AF7166C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81911E5E-06E1-4A6E-A4C7-D574180C67B7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C4F95D24-0DAA-4375-927C-C0DAAE0C3DA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AEB7760-6212-4047-A0F7-198E76CAD446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24049528-498C-465E-8429-C40F83CC51BA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5ECD4747-75B0-44A1-9BD9-70741161D88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22CFC14B-AEF4-4B16-A01B-B145986F698E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16670D79-6B8B-41B2-8AA4-E4E2D9F2E87E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A1FD1F3C-D380-4B00-8BEC-1A7583D275F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E2B24BF4-8B00-404B-A1F0-F6A0019FC0CA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A3066173-1E46-421D-9FEB-5EFB03D6605C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FB2033B4-98F3-43C5-B8CD-C09A774C611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51912F6E-70AD-44B9-A213-F595DC115AA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66A00F97-769D-4F2E-8BD9-144CA6A3817E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2B1656BB-715B-4842-9919-94BCEAC1AD14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22D7C745-0D19-4386-8D10-6A3A922952C1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1DCE6E45-C774-4923-8CF7-A45CA15B490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420E12EB-3541-40DB-9F4C-F0A359D55250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C5AFF8A-30BE-48A2-88AB-B4FE8CAADC40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66C68B0A-4814-4CFD-8448-5D51AF04590D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A74D5E99-9907-47F5-BEB6-004ED0A5E930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945654F5-4266-46D9-8074-05F4A3A95DC2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1380C1D9-C7C5-45C9-AD99-3A4814BA44B2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11EC63E4-0A13-4AB5-AA5A-441F81A27C8C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D3249187-8909-4645-B9CE-82696C6BB45F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72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1481BED3-F14C-458E-BAE9-E65AD8D4BC54}"/>
            </a:ext>
          </a:extLst>
        </xdr:cNvPr>
        <xdr:cNvSpPr txBox="1"/>
      </xdr:nvSpPr>
      <xdr:spPr>
        <a:xfrm>
          <a:off x="4770120" y="19218402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993816A7-58D5-4A47-9F9F-369447F8C1D8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CADC6B4C-2FDC-428E-B5EA-E41ED8C13CD5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7B609391-B52C-4BF7-8F28-CCC736AC8051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19C15779-EAE3-4183-9082-8A8875106C8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6CD35BFA-A85D-4E70-AA3F-5020FC0BF791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40292637-D31A-4158-91E4-4EED5292E6F7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54F2E92-7C28-4CAA-ADB4-1C79C1883FF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6A1BBE86-2C2E-4700-8960-593B3A002794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5DD252D-F158-404E-8D8C-57C68E72D97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9C24E9B5-E497-4CFF-9213-C988B0F55983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B85F6B3A-A5E6-4BBF-858A-0211AFFCC47D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1EE6BF4C-47FC-4D8F-91B3-A43C16C032BA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9052018D-BCA9-4830-8CA8-E2351A062BC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1E9A5651-6E91-477F-9407-EE339428C10D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B3D6031-8A6B-4A9C-83ED-89B9A87E2A6D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E527EA80-B953-419F-A434-465C7FCD50B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CEF5844D-B8B9-46A0-9119-60469FC3E909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CFF33FD3-F5D3-4980-BF59-B76CE3F56EA2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D00494A1-033F-46CB-8133-1C7CCE7E86A7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6DF42930-52CE-4280-A49C-8500CB61E000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E9E8656C-7352-451F-BDFB-0C74F7C91A9C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4BA7B726-C572-42AB-9148-E7EEF1C706A8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43440D49-6269-4FA5-A791-C630A11CEE2D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4871D08-0D9D-4616-8B34-06FFC809A37D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2F1B1E71-6808-40A7-88C7-B580B1ABA0CB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3895C5A3-E97D-44CC-82AD-94AF7D8DE5A0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8E9D5834-10F0-4365-AC96-D00DCC2424A6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C5425A04-2A19-4D63-A8F9-584E1305498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944FA0A8-4E98-436F-8557-A42860D77C31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2C9ED429-639E-4124-9A6E-7F71A7D25D7C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C259241E-045D-490A-8988-BAF5BBE563E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33FEC115-0D99-437C-B974-39A9D769EE68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ABC86927-0F0D-45DD-B72B-8FAE8D9E7378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7258CB9-745B-4D79-BEF1-FB8C984E1CD8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1EEDADF8-0D55-4C89-AB2C-66F433F9A81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BE03C012-3714-428E-81FA-353510ACC69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6B844A7B-BEE2-4C21-A80E-037DDAB8093C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D7CABACA-C3AB-4CDE-BDCC-67EC3BF25E31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829F88EF-D03C-4E4E-8BEC-592B5676CC5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5221AF70-2C80-4BFF-A200-6BFAE94A4E1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6CCBFF07-8AC5-475E-BDA3-17F7F4A09824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734750FA-8548-48A8-82DE-73F4127A5305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CAC849E-0FA3-4C86-8B75-0F8665A94DFB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63A1AEA0-D98D-4775-B6FB-4762E8F3062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5ECC1922-9096-4270-88FB-8B0121E9737C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D360170D-D686-4C0F-BAA7-D5CF8DA6D78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C70AC22A-9E8A-4323-B093-167BF02C22DB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608F1838-6622-4968-BEC9-270D945FFBCB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F41437CC-1F32-4B16-B5F9-1E7AD979F647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109EDC07-9E75-46FF-8910-FC4A7B489883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E3CEF2F2-DF98-4936-BA27-848F9C6B7B87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535F0EA5-2187-49BB-BC23-59B79AF055EB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95888765-29E3-4C90-BC50-D19C3B4B931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A97D020B-3285-44A1-ACFF-11FACE2F59B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BDE0365A-55BB-492C-9F65-13347484977F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3A4A47F1-4DB3-48B5-9242-50C875C65AFD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70B7AFFA-1A7F-45EA-86C0-9E8FE94F43B0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FA3A07A9-CB81-41EC-BDBC-3B2283AAB8B0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7F541C43-461A-41AB-B2AB-E20A6D003F13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213C1420-18E4-4DAF-88DF-4EF39EDEB83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AA2BCCA1-7975-481B-BEFA-815AD57C3EFB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6EFE425C-64A5-4202-87AE-AC5B6A24DA11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A59E5336-8634-408E-AF65-53D300F1A500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9FFF9341-173F-4FF8-8E8D-667FC7167C69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EFC17F8F-C310-4938-9E78-1DAFB424FA9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1E39267D-6A73-4D62-835A-B39E3CB94A0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6DB36127-988B-417A-85BD-BC1F9AA126C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A507C2-C55F-40DA-BD9A-17FD7A363980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7BE51486-040D-407D-892B-1586C311891A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FFAD963C-3852-4FBD-B4F8-A7AC8D56B449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ED06768B-01B7-4AE1-9ADE-105D43DB0E47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B6B47969-B89E-4240-AC0A-24559DF45DA9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C5EAEF3F-3CFC-4530-B8D1-DC95E827F84A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8CF0B361-34CC-4338-B035-59273B192CF7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C4C10274-CB8E-482D-8905-6847677B7E7B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A39F25B-283D-4FEF-81FE-9F5ACD3895F3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59CB36E6-EEE7-4C1D-B50D-2A2DDBD163A3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4AB126DE-829A-40C7-A16F-3ED891F2A4EB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966101E0-5413-4190-BF8F-2246E64B538F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67E19CC7-DBDD-4367-A8DD-006708860CCC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8CBA7A4-BA7C-44F7-B1BF-CCD6939AEF9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581F470-A2E7-47A0-82CC-4F97F78EB6D4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EA105436-3B93-4B18-838C-64A011EA46D5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E8E3EE24-3DC5-4624-B12C-F56AEDF0CDA7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11B87346-09B5-4343-A766-5D1F7193CE53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A0647D25-65B6-42B8-AA77-11A0281ED188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B7AC1EA4-1B8E-4669-8C93-D909690E6B97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9B7C9D55-7DCE-4365-BD27-F6818D5BF0AE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3623838-E979-41EA-AA5B-25C01D4EB9E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B449EE1C-EDD4-4505-841D-293C94AA1A14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9550DAEB-B7A8-4D27-B21E-EB218A1BC2B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33C26201-12BC-4646-892B-A7C6188A56E9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D7784A49-1659-4733-811B-A1729A77A90B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DAB8DA78-3966-49CA-8BAF-2CB33130F78E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D297A7B3-8606-478A-A935-5D15C48E2CB4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D11E941A-60CE-4262-96FE-57EC366E16B0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38B6768A-7631-4425-9858-6238733B3E5C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BB720AEF-B131-41AC-A750-E20B2EF541D5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E5CE8998-D617-4E16-B335-A7F562439921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B04D7AC-D3D2-4A2E-98AA-1E1CBD84C2C8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FAEC1CFB-0D25-4B2C-9EB8-CD29FA9BD6EC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1F7300A1-1D7C-41B1-AB60-0ACCD4CE8829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E109F7FB-59D4-4987-A8C7-2DC6DA9C73F4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51386AC-F22C-4FA2-BF3A-61849CE33B6F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80FC6CCD-3EEF-4553-8074-EDD290245D5E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B3EBD9FD-1DD5-4AC6-8E8D-9C18E4849E90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321C85BC-AC0D-4121-AD5C-05E761634F05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DB69F74-2B23-4A29-8F9C-8748B93D666D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F5F5F1A2-4B24-4843-BB46-587DC4FD206A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3A80F9A9-929D-42E4-9AFD-3D83CED53358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5DE33219-C221-49AD-A716-3B95938C39D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87F06954-A1B4-47C5-9ECF-2A87B40D7939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582A5BCD-8C2F-410A-804D-CEE54C4F2241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D7A9C9A6-19B9-496F-9183-71901C5C665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8CAB2501-7FF9-4BEC-8B02-6AC99BEA42C0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AF672CA8-8CEA-4CE4-8EFF-B21B0C09EEAB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9C364362-2CF1-498A-9A26-449C9D32C8B5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471D0C91-DDC3-4E5A-B9BC-50DEBBC9E4D2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85BF0355-8758-41C9-A3AA-3D87DE4054CE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2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D30A6491-2CD9-49E9-AD57-EB31189B8840}"/>
            </a:ext>
          </a:extLst>
        </xdr:cNvPr>
        <xdr:cNvSpPr txBox="1"/>
      </xdr:nvSpPr>
      <xdr:spPr>
        <a:xfrm>
          <a:off x="0" y="19218402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EB6C71D9-978E-466D-8061-E49B45C2962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551F4F3-44A4-4843-92D0-20FAEC43D1C4}"/>
            </a:ext>
          </a:extLst>
        </xdr:cNvPr>
        <xdr:cNvSpPr txBox="1"/>
      </xdr:nvSpPr>
      <xdr:spPr>
        <a:xfrm>
          <a:off x="2032407" y="19218402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4F8EAD77-189C-4624-B816-68D0F5D3791D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4DD60814-9327-416C-8F98-6934B6D7398C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77C14FFF-7139-443B-9BA1-38D45B281B41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9A56972A-4D9E-47A0-9BF8-E64FEE898935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CC4A5591-5389-4E30-8D21-969843B6EC58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56610265-EF39-4A1A-82A3-63A62BFAEB72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C57D7B10-3ECE-4C26-B399-E75B51CE5F2E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C248DA98-A482-4B61-9108-101D2F2E1C7F}"/>
            </a:ext>
          </a:extLst>
        </xdr:cNvPr>
        <xdr:cNvSpPr txBox="1"/>
      </xdr:nvSpPr>
      <xdr:spPr>
        <a:xfrm>
          <a:off x="1932456" y="19218402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5960C374-C594-41FE-8988-301A1700BA63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ADDBDEC0-596D-4D7F-A064-EE07B32749F9}"/>
            </a:ext>
          </a:extLst>
        </xdr:cNvPr>
        <xdr:cNvSpPr txBox="1"/>
      </xdr:nvSpPr>
      <xdr:spPr>
        <a:xfrm>
          <a:off x="1932456" y="19218402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CD61C3A3-38FB-4F64-A14E-6BDF857433F6}"/>
            </a:ext>
          </a:extLst>
        </xdr:cNvPr>
        <xdr:cNvSpPr txBox="1"/>
      </xdr:nvSpPr>
      <xdr:spPr>
        <a:xfrm>
          <a:off x="2032407" y="19218402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8BB587EF-4300-4BDA-93BC-7B3F3BFF86FD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D7926F15-B71A-4A85-AFF1-F45710E91866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A8020633-B1D0-4859-890A-58EB7E93A7D8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71D3162-B888-410B-9452-C4A5872F28C0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5302F50-9C06-4159-96C8-425C872E0F27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646D6875-289C-4EA8-9A27-C91B7D848CDA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4394BB57-512B-495C-A490-CCEE7D1F8173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6CC699D0-8AEF-4D8C-A699-02948C448788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89AAA676-122C-4A24-8CBD-06AA8D1FCD89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B5DA66B2-6663-4A10-8B5D-6BDD87D17591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22A7D7D6-2CA6-4898-A793-B76D7D9038BF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93467D4C-C821-49B9-8F83-4ED82A1C9979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D8C5C1E8-0C23-419B-9E08-ED77D46BB26B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A154D84D-0BB5-4C1D-A284-468A574E35AF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5846EF0-DA7E-4A1E-8241-2AB80E978385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8B642496-925B-42BA-9F16-E06143ECEDB6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C0217035-8112-468E-88FE-85CDFCD4E3CA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236A0BAC-A376-40A1-8B3B-78841721ADF6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89F7BFCA-6EE2-488D-9031-9F317C2F465C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2D45D278-E1C3-4E2A-8D39-074F0A5FA5D2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56E2C632-408A-4645-8135-1AD271D96E31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699FF440-B996-46CD-BD50-6BF62EE51935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4C974F6B-37FD-441C-A266-0D9FAABE7361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72</xdr:row>
      <xdr:rowOff>0</xdr:rowOff>
    </xdr:from>
    <xdr:to>
      <xdr:col>2</xdr:col>
      <xdr:colOff>66309</xdr:colOff>
      <xdr:row>874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DC8D02BD-4786-4DF6-9B5D-9BF0C593B2AB}"/>
            </a:ext>
          </a:extLst>
        </xdr:cNvPr>
        <xdr:cNvSpPr txBox="1"/>
      </xdr:nvSpPr>
      <xdr:spPr>
        <a:xfrm>
          <a:off x="4770120" y="192184020"/>
          <a:ext cx="66309" cy="5587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33F30AF7-14B2-4E96-9F60-B4DE7E195FB6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52540AA7-DBAF-40F6-8D9C-EE5D484E7101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C53B1763-21FC-4BE6-ABEB-CAE83314DB00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1AFB29E5-1F96-4136-A422-C48AC18A07DD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BB1DCCD6-9129-4E6A-93A1-CE0EFC0D31F9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74D77171-064B-4DFE-99C4-47126D303617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618F2BF0-AD33-4EC6-95FD-AF6E22885E92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9BFDD01A-BA52-4604-BB4C-0C1E4D73F6C4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41DCEDF5-C6BA-447D-8A8A-64846B799C2C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5F86DB2B-CF9F-4544-8D5F-283650C8F718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A1210102-E5CD-4CC9-B363-006B3DF4BC2D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6FF7C42A-72D5-43A2-8275-D1F3B5142999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10E21C23-321E-47DA-BF9F-6A4FBC5FA0F5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2A5CD3EA-6C00-4666-AD69-27FF56FB3EAE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503FDD23-6558-4F66-AC38-1098CDF4811C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98ADB18B-6E56-406E-A8E5-7C5263C497F0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B8252F9A-4D20-4577-8C71-58166C2CD388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7399FE46-726D-4647-B557-A3789A8EEDF8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7A7C2837-637E-4E95-B99F-62BA7A3927F3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9D1D1194-56C8-4F09-81A6-AD8A2E16A848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B7094DD2-E7A3-4530-9482-8B25817710EA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28059BAE-4D4C-4AB7-8236-DC9AD4E19705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284FB706-5B14-456F-A5EF-6E90CFA88D04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6DC31C73-62E2-41FB-BFC0-CBB7F6BDD557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F8D98307-9781-43D0-B493-4870522350FB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16816AC5-CC9E-4AEB-B7DD-97459703FB14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9564E69F-4E93-402E-AB5D-81301BCE75B5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7D10FE27-EF8B-4417-A4BE-7D65D98BFDFA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1E529ECA-11D7-45DD-94CC-A2872644606E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99E4A9D4-76BB-4369-AA68-38B906D22B03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BC23AA4D-E1E6-4465-A669-4FE81ADD5327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632E9F04-3020-450A-83B1-4536FC8DAF3A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ADFA7112-C68E-4B0D-A281-0F49E46063DB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874A189C-E2F1-493C-ADF2-8CF9E50E1CF3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19BDC538-DF73-4165-95F4-DB7257D440C6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8EA47C4B-8335-4AA8-8D64-5D9A2392422D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375219EC-A832-419E-B664-733DA88924AC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73F24DCE-4F19-4182-9E40-A35A76125281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D7F8E49E-70A9-4D41-A751-B91C8989CBE0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B5D666AB-D091-4929-A858-A8BEF19F5D1F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83D4B6FB-3EE6-4975-8E4D-DCC9C7721913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5BF961F1-611A-4C15-A020-B7E0A1FC1153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F2399DE-0D9F-459D-8B54-1B6DF86E5AEE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638B96EF-DA9A-4159-AC7C-07864067E651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8979833-8190-47A9-AC2A-99773C6046A9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47F2DE9C-7F6E-4555-A8A3-28F3CD620091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16EACFAD-60E3-42C6-9D0C-02AD1C6487F6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BD4EDB3-F0D4-454D-87F1-D2C4C3E2410B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CEF5E706-9185-47C3-993B-0DA44C08A01D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9C6AE4B8-7502-47AE-8852-D74758C911F9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F392D190-56DC-475E-89D5-B327CC63D9BE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A056D240-099C-48D3-9C33-CFA46C9D2201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E128A5EB-AEB2-42D9-8028-C92C4DFF3996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E334017D-3EE8-45CA-AC27-0060B7CCEFCC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7AE91D6F-D2A0-47C2-9A95-7458338615B7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CA802F10-8834-49F2-8C68-BAC3B902D459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7AAD7806-33F1-4934-A21E-6878DFB2FCAE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23209298-75F2-49E9-A842-E98555333A39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4B72250-9570-4B33-AE03-D69F3A9D2C86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457FA052-ADD9-42D7-B9FC-46AB0D3AA359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E8344078-E46E-4A59-B444-BD72FC832592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894F54BF-604A-4B10-ABB3-CDA2100F2C60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CEB7FD3A-D788-4A38-A14C-B8DF9125D863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B07B9546-1C21-4F74-8393-BBF9A3157956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AA21F009-323C-44EC-A142-63B826C8A996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95503E0A-458F-49CD-8F0B-8CD84DE47516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B9250ADA-FF6B-4086-85CD-83A2C4FC26F4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7FE12ECD-BA00-4266-9260-2C1AE479D487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C907E934-3EA6-429B-966B-429A8A9076C5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F9D135B7-569D-4392-9C0D-4E67CCD07211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B696B6F-712B-422F-977B-692A3FA5D46E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F678E8D4-A5ED-4006-9D0E-44FD8D0678FA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1C1E65B2-75D7-4A8D-B5FB-FD9D34253CD7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FDDC63BF-71A0-485A-ADB0-185B7F411D11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41A40B0F-A3B3-42B0-A45E-037D26687FA4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91D9B3B2-03C4-41A9-A773-7E9AEB4283C7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BA1DD320-F601-4F56-B098-2205054E538B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8AC14FE8-2F16-4D2D-BD00-C66C0DF54420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DB2C8C64-90C0-4CB7-B9D1-3F7AEA92056F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AE2E84B2-4508-4E81-BF0E-E989D62F6B76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64C913AD-2225-4ED4-9360-DA371A6F379B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C28E13AA-2971-4832-98B1-94DAAF2D5023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441F72F1-098C-4458-97A8-62096C2FF290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5E87C7EB-0BD0-44C8-8C77-7CCDC5F46C48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FDBBBE5C-5CAB-41AA-847A-E46BC5330647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9D87532A-7A1D-48CE-842F-91AF4554672F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9498A3D8-B185-41CC-839B-6D0A263AEE7D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431688B4-3487-4251-A04D-5A3F59528A6D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CDE3121B-A15F-4634-943C-41D85B063D31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2CD757D5-57FE-42B1-8DDC-4EFD06ACEA4F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11D16CF2-14CC-45BF-B5B7-029479A4CF69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1503BF18-FA7D-4D02-8EE7-1E3A8EEFCEE2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C554681D-B9F3-4CCB-B789-C9D2EAB3B6C3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7150C6ED-85BB-43EE-B9C0-EB14F4700D07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C4C3E600-7AD8-4C08-8836-9C89CDB77821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73EE6999-1166-40B5-80DF-656573E23213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215ACBF8-E557-43A7-B473-62915FF6EAD3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61034EF8-8EC5-4A73-8A02-EC7FB7E9EDD0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D7BF52D0-2F59-4C8B-9BA1-D8856BCD7C2A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F4D40013-FAE1-40CF-AE72-A2F326C60D7F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708450FB-9687-4786-A716-DAA702B641AB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EAA06B3F-1FCB-42C0-AB01-730AC7180880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FE8AA7F5-2021-450F-A6AB-223602E251F5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19A4FD9-D3E2-4071-9CF0-A454CF7338B5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6195A5D-459A-4BE7-9B60-EEB3AE6AB6F7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7723DBD5-A4EA-489D-8BE5-0DEDE22CD814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DD8B0F8-634C-41B4-A6A1-B3987BC14EE4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C8593471-4D63-4903-A5BD-FAA98C05B06C}"/>
            </a:ext>
          </a:extLst>
        </xdr:cNvPr>
        <xdr:cNvSpPr txBox="1"/>
      </xdr:nvSpPr>
      <xdr:spPr>
        <a:xfrm>
          <a:off x="2032407" y="19218402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F66B65EB-DA0A-473F-87DA-4AB31747EAC1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3637B227-0B95-4BAF-BD08-C18C0F626056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A3C25529-CD09-42D7-9501-64DE2E5A3E36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5F73443F-DFBB-482A-978E-D2A8D44FF2EF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DD250F0D-69FE-4193-BD9A-9CC52F80931D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7CBF130A-C56D-4F67-80BC-F70875C7ADD0}"/>
            </a:ext>
          </a:extLst>
        </xdr:cNvPr>
        <xdr:cNvSpPr txBox="1"/>
      </xdr:nvSpPr>
      <xdr:spPr>
        <a:xfrm>
          <a:off x="2032407" y="19218402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FB0E7C40-1E63-4EB7-A88A-7240331822D4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439B70F9-188F-419F-81F6-3CE41C1AE06A}"/>
            </a:ext>
          </a:extLst>
        </xdr:cNvPr>
        <xdr:cNvSpPr txBox="1"/>
      </xdr:nvSpPr>
      <xdr:spPr>
        <a:xfrm>
          <a:off x="1932456" y="19218402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3B662152-92D1-4043-B048-20B92902C3AB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7748EDC7-939D-4E61-9E78-BC4B97A18187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C5B4AD00-E67A-4728-91C5-7DF0A3E8F4C7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66C68FD-2DD5-4203-ABB9-6EAF16575911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64B01A4-359B-487F-9E7F-EEBECE93817B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44B6B930-1BF9-423D-863F-9EE6AA13FC4A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66327EB2-01C4-44F3-AFF3-AFDBAC44C3AC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1335129F-466B-4ECC-8370-C086A1724516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7D7F73D1-4568-42B9-8BDE-440F58175491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681E8516-991D-4C5E-915D-B09FD1A19550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5C108F6A-A198-4FAC-A692-6E777EDDAD7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623D02A7-646C-4DA1-AB7F-9C5A53E9FF3F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523A45F-7C97-4D63-BE52-2A0F88E24BA8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EAF3D1D7-FBFA-4D98-A0A1-E17209E727D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9CE20CB9-0BE8-4244-A876-D749674DE8D2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6968EC1A-5422-409A-B80B-AD4408AB98A6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2077DBF-E7A1-4586-8BF3-C50745AA96B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7443E4D8-98AB-47F8-BA23-1E02C8A1811E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9174C541-87E8-4D45-B16B-BD6D8683A779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9330B769-9DE8-46D1-9B8D-A59319A4200E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81DEFACC-BC17-4003-94EA-1A90B57E2BD4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F3A7E0E4-5578-488D-8FDC-BBC28E02572A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F7A462F3-70D3-4455-8B1E-A11BFAFB2AAD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1BD1ED7E-D31C-41A5-8869-5E5A6A5E2309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B291C765-4520-4921-91B0-7CF9D8B0071E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B3A9CA0-67FC-4053-B1BE-6D7A764233F0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1924D899-B1EE-4A35-AF0A-521E55C5BAFC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A5535927-5D74-471D-ACE7-1DC2AF44A0F7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3DB4703C-0DD4-4EFB-9FCB-78AAF4D82B54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F129A2D6-7041-49D9-9DEE-591AF2D674F6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5AD13614-BBFF-45D1-B686-F12CEC1005E8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F0BE9C38-166F-4363-87F8-766E4D62730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F4BEA72E-9C19-41B4-990E-E9E160655AC1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2E8B80F2-98EB-47E9-BED8-1DC948A3669D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965D8E22-9E34-4F4E-845A-2C6FB7FC9804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E077F3F0-5083-44A3-9E5E-1F881636D5E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F26BF99F-5512-40F6-9E0C-236C84709FD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29D47237-D0D4-4BE4-AB1D-5D89AE8D7D57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1528C8A4-8708-4A9A-873F-BC3B0D7CE8C8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6BD65DD3-3EF1-46E8-9526-1C6A57A4BE69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D6099FC-1E67-4E9E-8082-A94CEEE31E22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7BCACA09-DB8E-4501-BB79-746CC26248CF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C32E4A82-ED40-43D9-BB7D-567C5286B30E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BF9387B2-0DF7-43B5-8CA5-FFD22786CE8C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808CF6AE-D8E0-4A99-B57A-CC4AA8CE5322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C26F8B88-E00B-4D8F-9700-3A7B0B97FC7A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F4732C10-14DF-4DDB-9404-D59060338EEE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A84E1D38-12FD-4699-8103-BDE40CDFD8C9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973C5D2E-16AA-424F-A81F-EA7C238AAF67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E98192B4-23A4-4474-99B7-6724FF5EA87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66B13142-6D3E-41A3-BDC4-80C7E074F07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82437C0-5E67-4FF3-816D-6DE96E9EF4BF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2598BB32-7349-44EF-88B0-3F5520908730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F4E6C1E8-C91B-4D11-9C54-06E1BB39923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13322C3F-8311-42D8-90B9-3ABD73D9EEE8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E87734C5-88D4-4396-B411-48BE217D8314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17A1B02E-3EB7-477E-92C2-3844729803B4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27A86AEA-97E5-4FDE-BA72-167D5686F391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BDEC3195-46E4-4F12-8920-5A95F2E682D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C815F2A4-FB89-4096-BD7D-812C5A997E6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9F66D3B4-5F60-4440-839E-CD657F5BF15E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A4A7A5CA-8C9B-4095-A086-A319A85BAD85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2766E9A1-AFAE-47DD-AB57-1385C8D3643D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4A0E3E51-DE15-4D0B-A09A-C81C2379E379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68560FF3-6B63-4C47-A68F-57EA90C523C8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E3749AD1-8C02-41EA-87E2-ECA4C380E23D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6DF892DC-7422-4FD8-8269-B580D7038385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6B97A0BA-8E8E-41AC-ABAF-75E3A24C7A1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F6199563-7497-417B-8715-DC6CA3F27C0A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31F3476B-6C3D-4958-B3D3-6D40F424059D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B11D2A6C-1B7D-408E-B6BB-F6C74A5DF4E7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796B90B5-619C-496E-B428-A345CE538970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217837DE-82AA-44BD-BE8E-5FD0BBA8718B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44B66C20-CB0D-4CBE-803D-6D6F5D0F36E5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1F98758B-655C-41BA-9E12-D9CAD2603308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DC6003D7-AA6C-4E78-B24F-C6D21AAF4E7E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69755834-3AD0-4F03-9F71-6BDFAD70CCBE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AF82EDC5-21FF-4AEE-A7B1-07ACF9B817DE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D228AB89-5A80-40D6-845B-D59D3B721848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31680238-D7B6-4258-9BB3-B581C3DCA21B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1C87D3F-71BC-4712-AD75-686A2F7F8169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6212C05D-6FC1-4C1F-BAE4-052C18A8D4D8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D7C92C17-5AE1-436F-BD1A-5B435855A6C4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E79A5B7E-2AE1-414E-A50D-92097E8D78F5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83D04690-A6CF-4AEB-8675-7BB8788413A9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C58B1DBC-7EA6-43F8-B137-569FF98F5EB4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E71ABB4F-EA9F-4814-BE6E-251BC275A64B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24A0658D-2164-434B-8FE4-20729FD8D059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D7E91091-E474-4A49-B546-01CC0BE751A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77A5F2D0-BE12-43D2-8639-DEA1D8DB6509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BA1B4B28-97DA-429E-A7F8-11C362017E8B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8258C25E-56DB-4B66-ADC1-EA1021341573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B8920C94-7CE7-4C65-890D-BF94894C2077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44DBF51-3479-42A8-8164-9E79DA52A9D7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6641C626-E11B-424B-B589-6FEA830470E9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DA31544C-2367-4324-8F3E-F4126F60F293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1A6C1777-AC1E-45B4-8063-05D0854CB64E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46479671-9954-4B5F-B444-9242D451012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E9D2684A-172F-4047-8EAC-83E981D26659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ABB20204-3E96-42BB-9E9B-44CADF1FDB1D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56751EE0-EEBD-4D74-B634-CB54CB931EBE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B08B4ED-D5E1-42FF-8D21-3DE0BAE1C1E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A3A633C-B594-49ED-8AEC-ED24C8C78B2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8EE22A08-D9CB-4183-A137-563DA5D050E9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E9091198-D73C-4226-94E4-6D83A24C6FEF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89CBDD7A-9EAB-4C2D-8AF7-C56D6F2F0439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BF9A23C2-F957-4395-939D-FA8DE558E73D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1FB45886-5143-413E-BC93-DC1182DAB787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7A84A10F-59AA-459E-B68F-C2D091EAD4FC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98761822-DC95-4619-BC66-614D8DD2F744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5BBA5FE-D6AA-4FAB-B1BC-1AAC7E04B946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EE07A147-6ECB-4859-B357-DD4B4C5E7093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8459E11B-E453-4084-93AC-7CB21E2CDB4E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3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728E63FA-9BBC-425D-B28D-81E4EECA4E86}"/>
            </a:ext>
          </a:extLst>
        </xdr:cNvPr>
        <xdr:cNvSpPr txBox="1"/>
      </xdr:nvSpPr>
      <xdr:spPr>
        <a:xfrm>
          <a:off x="0" y="19235928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3D3AADCB-A893-42D0-AC1E-BFF3B9433C95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D514130D-008C-42E9-9353-54369BF20DB5}"/>
            </a:ext>
          </a:extLst>
        </xdr:cNvPr>
        <xdr:cNvSpPr txBox="1"/>
      </xdr:nvSpPr>
      <xdr:spPr>
        <a:xfrm>
          <a:off x="2032407" y="19235928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3185A92B-E9CD-4476-B33D-6C4064828A02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D07D0977-A304-407A-8669-3C33E10C219F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99A7DC2F-97D3-46F1-94EE-B0C357BCDC6C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789BAA03-E728-41AD-9CC1-CE628A79B55F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BA86DF7B-6894-4AFF-89E2-3DDABC3F1FCC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88DAD3D3-E026-48A9-97A8-186702F0E199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1117CF3E-FAAF-4354-838E-817174BF898D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3F8851DE-687B-4DE2-B282-311CAC204306}"/>
            </a:ext>
          </a:extLst>
        </xdr:cNvPr>
        <xdr:cNvSpPr txBox="1"/>
      </xdr:nvSpPr>
      <xdr:spPr>
        <a:xfrm>
          <a:off x="1932456" y="19235928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CFA59B9C-073B-4FFE-815B-C616884B592F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3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6AAA9EDA-0327-41E0-B7D5-0FBC952E9095}"/>
            </a:ext>
          </a:extLst>
        </xdr:cNvPr>
        <xdr:cNvSpPr txBox="1"/>
      </xdr:nvSpPr>
      <xdr:spPr>
        <a:xfrm>
          <a:off x="1932456" y="19235928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73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CB776D5F-2279-4C12-9A38-65E38FAE29A1}"/>
            </a:ext>
          </a:extLst>
        </xdr:cNvPr>
        <xdr:cNvSpPr txBox="1"/>
      </xdr:nvSpPr>
      <xdr:spPr>
        <a:xfrm>
          <a:off x="0" y="19235928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B8360CCB-F677-4BC1-91D1-6B364E3BDB47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3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CC3EB7F3-2EA0-4026-A3F3-41076DD40E5E}"/>
            </a:ext>
          </a:extLst>
        </xdr:cNvPr>
        <xdr:cNvSpPr txBox="1"/>
      </xdr:nvSpPr>
      <xdr:spPr>
        <a:xfrm>
          <a:off x="2032407" y="19235928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3AD1C6BA-8F64-4335-9A71-98195DC9C09C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DB410D24-974C-49A7-897F-34A56271CF23}"/>
            </a:ext>
          </a:extLst>
        </xdr:cNvPr>
        <xdr:cNvSpPr txBox="1"/>
      </xdr:nvSpPr>
      <xdr:spPr>
        <a:xfrm>
          <a:off x="1932456" y="19218402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94A891F1-26BC-4B8E-B0CD-F7FC6F853B4A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551E7785-3981-4E4C-B782-1912CFC5CBE6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50C96E4B-6624-466D-935A-ABEBE34CB97B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855748E4-6E53-4470-9B49-92116CD5F3E1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724A4308-0B6D-43B8-8064-8A8EBF422B9A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7B15AA67-6E63-4C74-A6C8-2151F0953179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649CFE70-3E35-4FD7-8D3D-FE60CE0BC2A2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A8A603AF-CEF8-419C-82FC-853F868B3546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2313E692-53F5-41E5-ABD6-C8358D685D83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724CAFEF-2847-414D-8583-BC8B937B134E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29BFF9B5-00C7-4ECB-A5ED-F116AB142396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72DF6EBE-A521-4C31-9726-E1C317F86A8A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FF15F954-FE01-43CD-9708-D56EE9E51D50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DC72FE57-588A-4438-9FC0-9AA34472199C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EBC11711-F997-4FB2-A963-4EF42487934A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E0933A65-EF7F-4C73-AECD-DFCDE1FE488C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23063EFA-BA56-4E20-8E0F-FD17DF779C73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A1286531-BE9F-4009-ADD2-071D90199F9A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2F1B2D5A-02BF-43D1-8CD0-6B6A66190D6D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C845E884-4FB4-4EDA-921A-E21772205D90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FA69FEF0-B600-4502-8E83-D583432B11EF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23FE322C-362F-4FFD-81D8-FDA3102CA3F9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217EAC13-F0B5-4F47-86E6-AC20673A41B4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9F298147-4C18-4197-8336-B62973AE0D4E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B0943A99-C13D-483E-BA40-19F68F536C8A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90E16163-A347-41EB-ABF0-48F03E618B1B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BBDE98AD-044F-4A55-85DB-C1ED9FA04A55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2E3C5CEA-6769-41A1-A596-5C758D72D2A2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DD56FE1E-6C09-4845-A4C4-DD788FD57AB1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E399B388-0A02-4CD1-9990-D50BD57A0F55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CD0A9617-0A96-4F22-B344-5BB44DA8ED7C}"/>
            </a:ext>
          </a:extLst>
        </xdr:cNvPr>
        <xdr:cNvSpPr txBox="1"/>
      </xdr:nvSpPr>
      <xdr:spPr>
        <a:xfrm>
          <a:off x="2032407" y="19218402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755CE8D3-6950-4674-8C95-BF6991710B35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7264AB82-B910-404B-9C8B-EEB8362665AD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72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9BD2E3F6-ADD3-401C-AAFC-FFB5C8C3AA72}"/>
            </a:ext>
          </a:extLst>
        </xdr:cNvPr>
        <xdr:cNvSpPr txBox="1"/>
      </xdr:nvSpPr>
      <xdr:spPr>
        <a:xfrm>
          <a:off x="2032407" y="19218402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EE7C9D67-AFAE-465B-A46D-75CC26848348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72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FAC7A0D1-FB78-406D-9198-24390DF3ACB5}"/>
            </a:ext>
          </a:extLst>
        </xdr:cNvPr>
        <xdr:cNvSpPr txBox="1"/>
      </xdr:nvSpPr>
      <xdr:spPr>
        <a:xfrm>
          <a:off x="1932456" y="192184020"/>
          <a:ext cx="74963" cy="178236"/>
        </a:xfrm>
        <a:prstGeom prs